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4164435933129125E-6</v>
      </c>
      <c r="C6">
        <f>SUMIFS('Combined Fuel Prices'!H:H,'Combined Fuel Prices'!$C:$C, "Biomass",'Combined Fuel Prices'!$AL:$AL,'BFPaT-pretax-electricity'!$A6) * (1-SUMIFS('Tax Percentages'!C:C,'Tax Percentages'!$A:$A,"Biomass"))</f>
        <v>3.5859050547326358E-6</v>
      </c>
      <c r="D6">
        <f>SUMIFS('Combined Fuel Prices'!I:I,'Combined Fuel Prices'!$C:$C, "Biomass",'Combined Fuel Prices'!$AL:$AL,'BFPaT-pretax-electricity'!$A6) * (1-SUMIFS('Tax Percentages'!D:D,'Tax Percentages'!$A:$A,"Biomass"))</f>
        <v>3.2463928332163289E-6</v>
      </c>
      <c r="E6">
        <f>SUMIFS('Combined Fuel Prices'!J:J,'Combined Fuel Prices'!$C:$C, "Biomass",'Combined Fuel Prices'!$AL:$AL,'BFPaT-pretax-electricity'!$A6) * (1-SUMIFS('Tax Percentages'!E:E,'Tax Percentages'!$A:$A,"Biomass"))</f>
        <v>3.0535616580118342E-6</v>
      </c>
      <c r="F6">
        <f>SUMIFS('Combined Fuel Prices'!K:K,'Combined Fuel Prices'!$C:$C, "Biomass",'Combined Fuel Prices'!$AL:$AL,'BFPaT-pretax-electricity'!$A6) * (1-SUMIFS('Tax Percentages'!F:F,'Tax Percentages'!$A:$A,"Biomass"))</f>
        <v>2.8479483348554237E-6</v>
      </c>
      <c r="G6">
        <f>SUMIFS('Combined Fuel Prices'!L:L,'Combined Fuel Prices'!$C:$C, "Biomass",'Combined Fuel Prices'!$AL:$AL,'BFPaT-pretax-electricity'!$A6) * (1-SUMIFS('Tax Percentages'!G:G,'Tax Percentages'!$A:$A,"Biomass"))</f>
        <v>2.769951332712058E-6</v>
      </c>
      <c r="H6">
        <f>SUMIFS('Combined Fuel Prices'!M:M,'Combined Fuel Prices'!$C:$C, "Biomass",'Combined Fuel Prices'!$AL:$AL,'BFPaT-pretax-electricity'!$A6) * (1-SUMIFS('Tax Percentages'!H:H,'Tax Percentages'!$A:$A,"Biomass"))</f>
        <v>2.7204559024901161E-6</v>
      </c>
      <c r="I6">
        <f>SUMIFS('Combined Fuel Prices'!N:N,'Combined Fuel Prices'!$C:$C, "Biomass",'Combined Fuel Prices'!$AL:$AL,'BFPaT-pretax-electricity'!$A6) * (1-SUMIFS('Tax Percentages'!I:I,'Tax Percentages'!$A:$A,"Biomass"))</f>
        <v>2.7008962724856344E-6</v>
      </c>
      <c r="J6">
        <f>SUMIFS('Combined Fuel Prices'!O:O,'Combined Fuel Prices'!$C:$C, "Biomass",'Combined Fuel Prices'!$AL:$AL,'BFPaT-pretax-electricity'!$A6) * (1-SUMIFS('Tax Percentages'!J:J,'Tax Percentages'!$A:$A,"Biomass"))</f>
        <v>2.7154781920738271E-6</v>
      </c>
      <c r="K6">
        <f>SUMIFS('Combined Fuel Prices'!P:P,'Combined Fuel Prices'!$C:$C, "Biomass",'Combined Fuel Prices'!$AL:$AL,'BFPaT-pretax-electricity'!$A6) * (1-SUMIFS('Tax Percentages'!K:K,'Tax Percentages'!$A:$A,"Biomass"))</f>
        <v>2.7273805664452809E-6</v>
      </c>
      <c r="L6">
        <f>SUMIFS('Combined Fuel Prices'!Q:Q,'Combined Fuel Prices'!$C:$C, "Biomass",'Combined Fuel Prices'!$AL:$AL,'BFPaT-pretax-electricity'!$A6) * (1-SUMIFS('Tax Percentages'!L:L,'Tax Percentages'!$A:$A,"Biomass"))</f>
        <v>2.7496687908992066E-6</v>
      </c>
      <c r="M6">
        <f>SUMIFS('Combined Fuel Prices'!R:R,'Combined Fuel Prices'!$C:$C, "Biomass",'Combined Fuel Prices'!$AL:$AL,'BFPaT-pretax-electricity'!$A6) * (1-SUMIFS('Tax Percentages'!M:M,'Tax Percentages'!$A:$A,"Biomass"))</f>
        <v>2.7789828219729463E-6</v>
      </c>
      <c r="N6">
        <f>SUMIFS('Combined Fuel Prices'!S:S,'Combined Fuel Prices'!$C:$C, "Biomass",'Combined Fuel Prices'!$AL:$AL,'BFPaT-pretax-electricity'!$A6) * (1-SUMIFS('Tax Percentages'!N:N,'Tax Percentages'!$A:$A,"Biomass"))</f>
        <v>2.8162555186089953E-6</v>
      </c>
      <c r="O6">
        <f>SUMIFS('Combined Fuel Prices'!T:T,'Combined Fuel Prices'!$C:$C, "Biomass",'Combined Fuel Prices'!$AL:$AL,'BFPaT-pretax-electricity'!$A6) * (1-SUMIFS('Tax Percentages'!O:O,'Tax Percentages'!$A:$A,"Biomass"))</f>
        <v>2.8430072916479629E-6</v>
      </c>
      <c r="P6">
        <f>SUMIFS('Combined Fuel Prices'!U:U,'Combined Fuel Prices'!$C:$C, "Biomass",'Combined Fuel Prices'!$AL:$AL,'BFPaT-pretax-electricity'!$A6) * (1-SUMIFS('Tax Percentages'!P:P,'Tax Percentages'!$A:$A,"Biomass"))</f>
        <v>2.8685822935558632E-6</v>
      </c>
      <c r="Q6">
        <f>SUMIFS('Combined Fuel Prices'!V:V,'Combined Fuel Prices'!$C:$C, "Biomass",'Combined Fuel Prices'!$AL:$AL,'BFPaT-pretax-electricity'!$A6) * (1-SUMIFS('Tax Percentages'!Q:Q,'Tax Percentages'!$A:$A,"Biomass"))</f>
        <v>2.8858841538585807E-6</v>
      </c>
      <c r="R6">
        <f>SUMIFS('Combined Fuel Prices'!W:W,'Combined Fuel Prices'!$C:$C, "Biomass",'Combined Fuel Prices'!$AL:$AL,'BFPaT-pretax-electricity'!$A6) * (1-SUMIFS('Tax Percentages'!R:R,'Tax Percentages'!$A:$A,"Biomass"))</f>
        <v>2.9158834033972863E-6</v>
      </c>
      <c r="S6">
        <f>SUMIFS('Combined Fuel Prices'!X:X,'Combined Fuel Prices'!$C:$C, "Biomass",'Combined Fuel Prices'!$AL:$AL,'BFPaT-pretax-electricity'!$A6) * (1-SUMIFS('Tax Percentages'!S:S,'Tax Percentages'!$A:$A,"Biomass"))</f>
        <v>2.9652218692336774E-6</v>
      </c>
      <c r="T6">
        <f>SUMIFS('Combined Fuel Prices'!Y:Y,'Combined Fuel Prices'!$C:$C, "Biomass",'Combined Fuel Prices'!$AL:$AL,'BFPaT-pretax-electricity'!$A6) * (1-SUMIFS('Tax Percentages'!T:T,'Tax Percentages'!$A:$A,"Biomass"))</f>
        <v>2.9797473856247091E-6</v>
      </c>
      <c r="U6">
        <f>SUMIFS('Combined Fuel Prices'!Z:Z,'Combined Fuel Prices'!$C:$C, "Biomass",'Combined Fuel Prices'!$AL:$AL,'BFPaT-pretax-electricity'!$A6) * (1-SUMIFS('Tax Percentages'!U:U,'Tax Percentages'!$A:$A,"Biomass"))</f>
        <v>3.0136853843221126E-6</v>
      </c>
      <c r="V6">
        <f>SUMIFS('Combined Fuel Prices'!AA:AA,'Combined Fuel Prices'!$C:$C, "Biomass",'Combined Fuel Prices'!$AL:$AL,'BFPaT-pretax-electricity'!$A6) * (1-SUMIFS('Tax Percentages'!V:V,'Tax Percentages'!$A:$A,"Biomass"))</f>
        <v>3.0398576307573806E-6</v>
      </c>
      <c r="W6">
        <f>SUMIFS('Combined Fuel Prices'!AB:AB,'Combined Fuel Prices'!$C:$C, "Biomass",'Combined Fuel Prices'!$AL:$AL,'BFPaT-pretax-electricity'!$A6) * (1-SUMIFS('Tax Percentages'!W:W,'Tax Percentages'!$A:$A,"Biomass"))</f>
        <v>3.0443729307295087E-6</v>
      </c>
      <c r="X6">
        <f>SUMIFS('Combined Fuel Prices'!AC:AC,'Combined Fuel Prices'!$C:$C, "Biomass",'Combined Fuel Prices'!$AL:$AL,'BFPaT-pretax-electricity'!$A6) * (1-SUMIFS('Tax Percentages'!X:X,'Tax Percentages'!$A:$A,"Biomass"))</f>
        <v>3.0424485521512909E-6</v>
      </c>
      <c r="Y6">
        <f>SUMIFS('Combined Fuel Prices'!AD:AD,'Combined Fuel Prices'!$C:$C, "Biomass",'Combined Fuel Prices'!$AL:$AL,'BFPaT-pretax-electricity'!$A6) * (1-SUMIFS('Tax Percentages'!Y:Y,'Tax Percentages'!$A:$A,"Biomass"))</f>
        <v>3.0368479780477355E-6</v>
      </c>
      <c r="Z6">
        <f>SUMIFS('Combined Fuel Prices'!AE:AE,'Combined Fuel Prices'!$C:$C, "Biomass",'Combined Fuel Prices'!$AL:$AL,'BFPaT-pretax-electricity'!$A6) * (1-SUMIFS('Tax Percentages'!Z:Z,'Tax Percentages'!$A:$A,"Biomass"))</f>
        <v>3.040715137217555E-6</v>
      </c>
      <c r="AA6">
        <f>SUMIFS('Combined Fuel Prices'!AF:AF,'Combined Fuel Prices'!$C:$C, "Biomass",'Combined Fuel Prices'!$AL:$AL,'BFPaT-pretax-electricity'!$A6) * (1-SUMIFS('Tax Percentages'!AA:AA,'Tax Percentages'!$A:$A,"Biomass"))</f>
        <v>3.0566312027761973E-6</v>
      </c>
      <c r="AB6">
        <f>SUMIFS('Combined Fuel Prices'!AG:AG,'Combined Fuel Prices'!$C:$C, "Biomass",'Combined Fuel Prices'!$AL:$AL,'BFPaT-pretax-electricity'!$A6) * (1-SUMIFS('Tax Percentages'!AB:AB,'Tax Percentages'!$A:$A,"Biomass"))</f>
        <v>3.0560799632822929E-6</v>
      </c>
      <c r="AC6">
        <f>SUMIFS('Combined Fuel Prices'!AH:AH,'Combined Fuel Prices'!$C:$C, "Biomass",'Combined Fuel Prices'!$AL:$AL,'BFPaT-pretax-electricity'!$A6) * (1-SUMIFS('Tax Percentages'!AC:AC,'Tax Percentages'!$A:$A,"Biomass"))</f>
        <v>3.0610474807617993E-6</v>
      </c>
      <c r="AD6">
        <f>SUMIFS('Combined Fuel Prices'!AI:AI,'Combined Fuel Prices'!$C:$C, "Biomass",'Combined Fuel Prices'!$AL:$AL,'BFPaT-pretax-electricity'!$A6) * (1-SUMIFS('Tax Percentages'!AD:AD,'Tax Percentages'!$A:$A,"Biomass"))</f>
        <v>3.0651946720572463E-6</v>
      </c>
      <c r="AE6">
        <f>SUMIFS('Combined Fuel Prices'!AJ:AJ,'Combined Fuel Prices'!$C:$C, "Biomass",'Combined Fuel Prices'!$AL:$AL,'BFPaT-pretax-electricity'!$A6) * (1-SUMIFS('Tax Percentages'!AE:AE,'Tax Percentages'!$A:$A,"Biomass"))</f>
        <v>3.0598681784987784E-6</v>
      </c>
      <c r="AF6">
        <f t="shared" si="2"/>
        <v>3.0598681784987784E-6</v>
      </c>
      <c r="AG6">
        <f t="shared" si="0"/>
        <v>3.0598681784987784E-6</v>
      </c>
      <c r="AH6">
        <f t="shared" si="0"/>
        <v>3.0598681784987784E-6</v>
      </c>
      <c r="AI6">
        <f t="shared" si="0"/>
        <v>3.0598681784987784E-6</v>
      </c>
      <c r="AJ6">
        <f t="shared" si="0"/>
        <v>3.0598681784987784E-6</v>
      </c>
      <c r="AK6">
        <f t="shared" si="0"/>
        <v>3.0598681784987784E-6</v>
      </c>
      <c r="AL6">
        <f t="shared" si="0"/>
        <v>3.0598681784987784E-6</v>
      </c>
      <c r="AM6">
        <f t="shared" si="0"/>
        <v>3.0598681784987784E-6</v>
      </c>
      <c r="AN6">
        <f t="shared" si="0"/>
        <v>3.0598681784987784E-6</v>
      </c>
      <c r="AO6">
        <f t="shared" si="0"/>
        <v>3.0598681784987784E-6</v>
      </c>
      <c r="AP6">
        <f t="shared" si="0"/>
        <v>3.0598681784987784E-6</v>
      </c>
      <c r="AQ6">
        <f t="shared" si="0"/>
        <v>3.0598681784987784E-6</v>
      </c>
      <c r="AR6">
        <f t="shared" si="0"/>
        <v>3.0598681784987784E-6</v>
      </c>
      <c r="AS6">
        <f t="shared" si="0"/>
        <v>3.0598681784987784E-6</v>
      </c>
      <c r="AT6">
        <f t="shared" si="0"/>
        <v>3.0598681784987784E-6</v>
      </c>
      <c r="AU6">
        <f t="shared" si="0"/>
        <v>3.0598681784987784E-6</v>
      </c>
      <c r="AV6">
        <f t="shared" si="0"/>
        <v>3.0598681784987784E-6</v>
      </c>
      <c r="AW6">
        <f t="shared" si="0"/>
        <v>3.0598681784987784E-6</v>
      </c>
      <c r="AX6">
        <f t="shared" si="0"/>
        <v>3.0598681784987784E-6</v>
      </c>
      <c r="AY6">
        <f t="shared" si="0"/>
        <v>3.0598681784987784E-6</v>
      </c>
      <c r="AZ6">
        <f t="shared" si="0"/>
        <v>3.0598681784987784E-6</v>
      </c>
      <c r="BA6">
        <f t="shared" si="0"/>
        <v>3.0598681784987784E-6</v>
      </c>
      <c r="BB6">
        <f t="shared" si="0"/>
        <v>3.0598681784987784E-6</v>
      </c>
      <c r="BC6">
        <f t="shared" si="0"/>
        <v>3.0598681784987784E-6</v>
      </c>
      <c r="BD6">
        <f t="shared" si="0"/>
        <v>3.0598681784987784E-6</v>
      </c>
      <c r="BE6">
        <f t="shared" si="0"/>
        <v>3.0598681784987784E-6</v>
      </c>
      <c r="BF6">
        <f t="shared" si="0"/>
        <v>3.0598681784987784E-6</v>
      </c>
      <c r="BG6">
        <f t="shared" si="0"/>
        <v>3.0598681784987784E-6</v>
      </c>
      <c r="BH6">
        <f t="shared" si="0"/>
        <v>3.0598681784987784E-6</v>
      </c>
      <c r="BI6">
        <f t="shared" si="0"/>
        <v>3.0598681784987784E-6</v>
      </c>
      <c r="BJ6">
        <f t="shared" si="0"/>
        <v>3.0598681784987784E-6</v>
      </c>
      <c r="BK6">
        <f t="shared" si="0"/>
        <v>3.0598681784987784E-6</v>
      </c>
      <c r="BL6">
        <f t="shared" si="0"/>
        <v>3.0598681784987784E-6</v>
      </c>
      <c r="BM6">
        <f t="shared" si="0"/>
        <v>3.0598681784987784E-6</v>
      </c>
      <c r="BN6">
        <f t="shared" si="0"/>
        <v>3.0598681784987784E-6</v>
      </c>
      <c r="BO6">
        <f t="shared" si="0"/>
        <v>3.0598681784987784E-6</v>
      </c>
      <c r="BP6">
        <f t="shared" si="0"/>
        <v>3.0598681784987784E-6</v>
      </c>
      <c r="BQ6">
        <f t="shared" si="0"/>
        <v>3.0598681784987784E-6</v>
      </c>
      <c r="BR6">
        <f t="shared" si="0"/>
        <v>3.0598681784987784E-6</v>
      </c>
      <c r="BS6">
        <f t="shared" si="0"/>
        <v>3.0598681784987784E-6</v>
      </c>
      <c r="BT6">
        <f t="shared" si="0"/>
        <v>3.0598681784987784E-6</v>
      </c>
      <c r="BU6">
        <f t="shared" si="0"/>
        <v>3.0598681784987784E-6</v>
      </c>
      <c r="BV6">
        <f t="shared" si="0"/>
        <v>3.0598681784987784E-6</v>
      </c>
      <c r="BW6">
        <f t="shared" si="0"/>
        <v>3.0598681784987784E-6</v>
      </c>
      <c r="BX6">
        <f t="shared" si="0"/>
        <v>3.0598681784987784E-6</v>
      </c>
      <c r="BY6">
        <f t="shared" si="0"/>
        <v>3.0598681784987784E-6</v>
      </c>
      <c r="BZ6">
        <f t="shared" si="0"/>
        <v>3.0598681784987784E-6</v>
      </c>
      <c r="CA6">
        <f t="shared" si="0"/>
        <v>3.0598681784987784E-6</v>
      </c>
      <c r="CB6">
        <f t="shared" si="0"/>
        <v>3.0598681784987784E-6</v>
      </c>
      <c r="CC6">
        <f t="shared" si="0"/>
        <v>3.059868178498778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4164435933129125E-6</v>
      </c>
      <c r="C7">
        <f>SUMIFS('Combined Fuel Prices'!H:H,'Combined Fuel Prices'!$C:$C, "Biomass",'Combined Fuel Prices'!$AL:$AL,'BFPaT-pretax-electricity'!$A7) * (1-SUMIFS('Tax Percentages'!C:C,'Tax Percentages'!$A:$A,"Biomass"))</f>
        <v>3.4387066806915341E-6</v>
      </c>
      <c r="D7">
        <f>SUMIFS('Combined Fuel Prices'!I:I,'Combined Fuel Prices'!$C:$C, "Biomass",'Combined Fuel Prices'!$AL:$AL,'BFPaT-pretax-electricity'!$A7) * (1-SUMIFS('Tax Percentages'!D:D,'Tax Percentages'!$A:$A,"Biomass"))</f>
        <v>3.133026082714174E-6</v>
      </c>
      <c r="E7">
        <f>SUMIFS('Combined Fuel Prices'!J:J,'Combined Fuel Prices'!$C:$C, "Biomass",'Combined Fuel Prices'!$AL:$AL,'BFPaT-pretax-electricity'!$A7) * (1-SUMIFS('Tax Percentages'!E:E,'Tax Percentages'!$A:$A,"Biomass"))</f>
        <v>2.9890175340120155E-6</v>
      </c>
      <c r="F7">
        <f>SUMIFS('Combined Fuel Prices'!K:K,'Combined Fuel Prices'!$C:$C, "Biomass",'Combined Fuel Prices'!$AL:$AL,'BFPaT-pretax-electricity'!$A7) * (1-SUMIFS('Tax Percentages'!F:F,'Tax Percentages'!$A:$A,"Biomass"))</f>
        <v>2.8121843376073681E-6</v>
      </c>
      <c r="G7">
        <f>SUMIFS('Combined Fuel Prices'!L:L,'Combined Fuel Prices'!$C:$C, "Biomass",'Combined Fuel Prices'!$AL:$AL,'BFPaT-pretax-electricity'!$A7) * (1-SUMIFS('Tax Percentages'!G:G,'Tax Percentages'!$A:$A,"Biomass"))</f>
        <v>2.7569066075294716E-6</v>
      </c>
      <c r="H7">
        <f>SUMIFS('Combined Fuel Prices'!M:M,'Combined Fuel Prices'!$C:$C, "Biomass",'Combined Fuel Prices'!$AL:$AL,'BFPaT-pretax-electricity'!$A7) * (1-SUMIFS('Tax Percentages'!H:H,'Tax Percentages'!$A:$A,"Biomass"))</f>
        <v>2.7170846268256735E-6</v>
      </c>
      <c r="I7">
        <f>SUMIFS('Combined Fuel Prices'!N:N,'Combined Fuel Prices'!$C:$C, "Biomass",'Combined Fuel Prices'!$AL:$AL,'BFPaT-pretax-electricity'!$A7) * (1-SUMIFS('Tax Percentages'!I:I,'Tax Percentages'!$A:$A,"Biomass"))</f>
        <v>2.6933589682206827E-6</v>
      </c>
      <c r="J7">
        <f>SUMIFS('Combined Fuel Prices'!O:O,'Combined Fuel Prices'!$C:$C, "Biomass",'Combined Fuel Prices'!$AL:$AL,'BFPaT-pretax-electricity'!$A7) * (1-SUMIFS('Tax Percentages'!J:J,'Tax Percentages'!$A:$A,"Biomass"))</f>
        <v>2.7006288683299203E-6</v>
      </c>
      <c r="K7">
        <f>SUMIFS('Combined Fuel Prices'!P:P,'Combined Fuel Prices'!$C:$C, "Biomass",'Combined Fuel Prices'!$AL:$AL,'BFPaT-pretax-electricity'!$A7) * (1-SUMIFS('Tax Percentages'!K:K,'Tax Percentages'!$A:$A,"Biomass"))</f>
        <v>2.7116423561123093E-6</v>
      </c>
      <c r="L7">
        <f>SUMIFS('Combined Fuel Prices'!Q:Q,'Combined Fuel Prices'!$C:$C, "Biomass",'Combined Fuel Prices'!$AL:$AL,'BFPaT-pretax-electricity'!$A7) * (1-SUMIFS('Tax Percentages'!L:L,'Tax Percentages'!$A:$A,"Biomass"))</f>
        <v>2.7242329727084523E-6</v>
      </c>
      <c r="M7">
        <f>SUMIFS('Combined Fuel Prices'!R:R,'Combined Fuel Prices'!$C:$C, "Biomass",'Combined Fuel Prices'!$AL:$AL,'BFPaT-pretax-electricity'!$A7) * (1-SUMIFS('Tax Percentages'!M:M,'Tax Percentages'!$A:$A,"Biomass"))</f>
        <v>2.7433324296915091E-6</v>
      </c>
      <c r="N7">
        <f>SUMIFS('Combined Fuel Prices'!S:S,'Combined Fuel Prices'!$C:$C, "Biomass",'Combined Fuel Prices'!$AL:$AL,'BFPaT-pretax-electricity'!$A7) * (1-SUMIFS('Tax Percentages'!N:N,'Tax Percentages'!$A:$A,"Biomass"))</f>
        <v>2.7643041827364796E-6</v>
      </c>
      <c r="O7">
        <f>SUMIFS('Combined Fuel Prices'!T:T,'Combined Fuel Prices'!$C:$C, "Biomass",'Combined Fuel Prices'!$AL:$AL,'BFPaT-pretax-electricity'!$A7) * (1-SUMIFS('Tax Percentages'!O:O,'Tax Percentages'!$A:$A,"Biomass"))</f>
        <v>2.7854852852748945E-6</v>
      </c>
      <c r="P7">
        <f>SUMIFS('Combined Fuel Prices'!U:U,'Combined Fuel Prices'!$C:$C, "Biomass",'Combined Fuel Prices'!$AL:$AL,'BFPaT-pretax-electricity'!$A7) * (1-SUMIFS('Tax Percentages'!P:P,'Tax Percentages'!$A:$A,"Biomass"))</f>
        <v>2.8041620882465225E-6</v>
      </c>
      <c r="Q7">
        <f>SUMIFS('Combined Fuel Prices'!V:V,'Combined Fuel Prices'!$C:$C, "Biomass",'Combined Fuel Prices'!$AL:$AL,'BFPaT-pretax-electricity'!$A7) * (1-SUMIFS('Tax Percentages'!Q:Q,'Tax Percentages'!$A:$A,"Biomass"))</f>
        <v>2.8274618126808417E-6</v>
      </c>
      <c r="R7">
        <f>SUMIFS('Combined Fuel Prices'!W:W,'Combined Fuel Prices'!$C:$C, "Biomass",'Combined Fuel Prices'!$AL:$AL,'BFPaT-pretax-electricity'!$A7) * (1-SUMIFS('Tax Percentages'!R:R,'Tax Percentages'!$A:$A,"Biomass"))</f>
        <v>2.8459419787379065E-6</v>
      </c>
      <c r="S7">
        <f>SUMIFS('Combined Fuel Prices'!X:X,'Combined Fuel Prices'!$C:$C, "Biomass",'Combined Fuel Prices'!$AL:$AL,'BFPaT-pretax-electricity'!$A7) * (1-SUMIFS('Tax Percentages'!S:S,'Tax Percentages'!$A:$A,"Biomass"))</f>
        <v>2.8748647436183657E-6</v>
      </c>
      <c r="T7">
        <f>SUMIFS('Combined Fuel Prices'!Y:Y,'Combined Fuel Prices'!$C:$C, "Biomass",'Combined Fuel Prices'!$AL:$AL,'BFPaT-pretax-electricity'!$A7) * (1-SUMIFS('Tax Percentages'!T:T,'Tax Percentages'!$A:$A,"Biomass"))</f>
        <v>2.8919590345483923E-6</v>
      </c>
      <c r="U7">
        <f>SUMIFS('Combined Fuel Prices'!Z:Z,'Combined Fuel Prices'!$C:$C, "Biomass",'Combined Fuel Prices'!$AL:$AL,'BFPaT-pretax-electricity'!$A7) * (1-SUMIFS('Tax Percentages'!U:U,'Tax Percentages'!$A:$A,"Biomass"))</f>
        <v>2.9109619230155801E-6</v>
      </c>
      <c r="V7">
        <f>SUMIFS('Combined Fuel Prices'!AA:AA,'Combined Fuel Prices'!$C:$C, "Biomass",'Combined Fuel Prices'!$AL:$AL,'BFPaT-pretax-electricity'!$A7) * (1-SUMIFS('Tax Percentages'!V:V,'Tax Percentages'!$A:$A,"Biomass"))</f>
        <v>2.9290944863602378E-6</v>
      </c>
      <c r="W7">
        <f>SUMIFS('Combined Fuel Prices'!AB:AB,'Combined Fuel Prices'!$C:$C, "Biomass",'Combined Fuel Prices'!$AL:$AL,'BFPaT-pretax-electricity'!$A7) * (1-SUMIFS('Tax Percentages'!W:W,'Tax Percentages'!$A:$A,"Biomass"))</f>
        <v>2.9374180709241825E-6</v>
      </c>
      <c r="X7">
        <f>SUMIFS('Combined Fuel Prices'!AC:AC,'Combined Fuel Prices'!$C:$C, "Biomass",'Combined Fuel Prices'!$AL:$AL,'BFPaT-pretax-electricity'!$A7) * (1-SUMIFS('Tax Percentages'!X:X,'Tax Percentages'!$A:$A,"Biomass"))</f>
        <v>2.937164290182823E-6</v>
      </c>
      <c r="Y7">
        <f>SUMIFS('Combined Fuel Prices'!AD:AD,'Combined Fuel Prices'!$C:$C, "Biomass",'Combined Fuel Prices'!$AL:$AL,'BFPaT-pretax-electricity'!$A7) * (1-SUMIFS('Tax Percentages'!Y:Y,'Tax Percentages'!$A:$A,"Biomass"))</f>
        <v>2.9457812214280746E-6</v>
      </c>
      <c r="Z7">
        <f>SUMIFS('Combined Fuel Prices'!AE:AE,'Combined Fuel Prices'!$C:$C, "Biomass",'Combined Fuel Prices'!$AL:$AL,'BFPaT-pretax-electricity'!$A7) * (1-SUMIFS('Tax Percentages'!Z:Z,'Tax Percentages'!$A:$A,"Biomass"))</f>
        <v>2.9536139121127223E-6</v>
      </c>
      <c r="AA7">
        <f>SUMIFS('Combined Fuel Prices'!AF:AF,'Combined Fuel Prices'!$C:$C, "Biomass",'Combined Fuel Prices'!$AL:$AL,'BFPaT-pretax-electricity'!$A7) * (1-SUMIFS('Tax Percentages'!AA:AA,'Tax Percentages'!$A:$A,"Biomass"))</f>
        <v>2.984473430538383E-6</v>
      </c>
      <c r="AB7">
        <f>SUMIFS('Combined Fuel Prices'!AG:AG,'Combined Fuel Prices'!$C:$C, "Biomass",'Combined Fuel Prices'!$AL:$AL,'BFPaT-pretax-electricity'!$A7) * (1-SUMIFS('Tax Percentages'!AB:AB,'Tax Percentages'!$A:$A,"Biomass"))</f>
        <v>2.9873218800183746E-6</v>
      </c>
      <c r="AC7">
        <f>SUMIFS('Combined Fuel Prices'!AH:AH,'Combined Fuel Prices'!$C:$C, "Biomass",'Combined Fuel Prices'!$AL:$AL,'BFPaT-pretax-electricity'!$A7) * (1-SUMIFS('Tax Percentages'!AC:AC,'Tax Percentages'!$A:$A,"Biomass"))</f>
        <v>2.9964154544989428E-6</v>
      </c>
      <c r="AD7">
        <f>SUMIFS('Combined Fuel Prices'!AI:AI,'Combined Fuel Prices'!$C:$C, "Biomass",'Combined Fuel Prices'!$AL:$AL,'BFPaT-pretax-electricity'!$A7) * (1-SUMIFS('Tax Percentages'!AD:AD,'Tax Percentages'!$A:$A,"Biomass"))</f>
        <v>3.0042940203293532E-6</v>
      </c>
      <c r="AE7">
        <f>SUMIFS('Combined Fuel Prices'!AJ:AJ,'Combined Fuel Prices'!$C:$C, "Biomass",'Combined Fuel Prices'!$AL:$AL,'BFPaT-pretax-electricity'!$A7) * (1-SUMIFS('Tax Percentages'!AE:AE,'Tax Percentages'!$A:$A,"Biomass"))</f>
        <v>3.011363171554068E-6</v>
      </c>
      <c r="AF7">
        <f t="shared" si="2"/>
        <v>3.011363171554068E-6</v>
      </c>
      <c r="AG7">
        <f t="shared" si="0"/>
        <v>3.011363171554068E-6</v>
      </c>
      <c r="AH7">
        <f t="shared" si="0"/>
        <v>3.011363171554068E-6</v>
      </c>
      <c r="AI7">
        <f t="shared" si="0"/>
        <v>3.011363171554068E-6</v>
      </c>
      <c r="AJ7">
        <f t="shared" si="0"/>
        <v>3.011363171554068E-6</v>
      </c>
      <c r="AK7">
        <f t="shared" si="0"/>
        <v>3.011363171554068E-6</v>
      </c>
      <c r="AL7">
        <f t="shared" si="0"/>
        <v>3.011363171554068E-6</v>
      </c>
      <c r="AM7">
        <f t="shared" si="0"/>
        <v>3.011363171554068E-6</v>
      </c>
      <c r="AN7">
        <f t="shared" si="0"/>
        <v>3.011363171554068E-6</v>
      </c>
      <c r="AO7">
        <f t="shared" si="0"/>
        <v>3.011363171554068E-6</v>
      </c>
      <c r="AP7">
        <f t="shared" si="0"/>
        <v>3.011363171554068E-6</v>
      </c>
      <c r="AQ7">
        <f t="shared" si="0"/>
        <v>3.011363171554068E-6</v>
      </c>
      <c r="AR7">
        <f t="shared" si="0"/>
        <v>3.011363171554068E-6</v>
      </c>
      <c r="AS7">
        <f t="shared" si="0"/>
        <v>3.011363171554068E-6</v>
      </c>
      <c r="AT7">
        <f t="shared" si="0"/>
        <v>3.011363171554068E-6</v>
      </c>
      <c r="AU7">
        <f t="shared" si="0"/>
        <v>3.011363171554068E-6</v>
      </c>
      <c r="AV7">
        <f t="shared" si="0"/>
        <v>3.011363171554068E-6</v>
      </c>
      <c r="AW7">
        <f t="shared" si="0"/>
        <v>3.011363171554068E-6</v>
      </c>
      <c r="AX7">
        <f t="shared" si="0"/>
        <v>3.011363171554068E-6</v>
      </c>
      <c r="AY7">
        <f t="shared" si="0"/>
        <v>3.011363171554068E-6</v>
      </c>
      <c r="AZ7">
        <f t="shared" si="0"/>
        <v>3.011363171554068E-6</v>
      </c>
      <c r="BA7">
        <f t="shared" si="0"/>
        <v>3.011363171554068E-6</v>
      </c>
      <c r="BB7">
        <f t="shared" si="0"/>
        <v>3.011363171554068E-6</v>
      </c>
      <c r="BC7">
        <f t="shared" si="0"/>
        <v>3.011363171554068E-6</v>
      </c>
      <c r="BD7">
        <f t="shared" si="0"/>
        <v>3.011363171554068E-6</v>
      </c>
      <c r="BE7">
        <f t="shared" si="0"/>
        <v>3.011363171554068E-6</v>
      </c>
      <c r="BF7">
        <f t="shared" ref="AG7:CC9" si="3">BE7</f>
        <v>3.011363171554068E-6</v>
      </c>
      <c r="BG7">
        <f t="shared" si="3"/>
        <v>3.011363171554068E-6</v>
      </c>
      <c r="BH7">
        <f t="shared" si="3"/>
        <v>3.011363171554068E-6</v>
      </c>
      <c r="BI7">
        <f t="shared" si="3"/>
        <v>3.011363171554068E-6</v>
      </c>
      <c r="BJ7">
        <f t="shared" si="3"/>
        <v>3.011363171554068E-6</v>
      </c>
      <c r="BK7">
        <f t="shared" si="3"/>
        <v>3.011363171554068E-6</v>
      </c>
      <c r="BL7">
        <f t="shared" si="3"/>
        <v>3.011363171554068E-6</v>
      </c>
      <c r="BM7">
        <f t="shared" si="3"/>
        <v>3.011363171554068E-6</v>
      </c>
      <c r="BN7">
        <f t="shared" si="3"/>
        <v>3.011363171554068E-6</v>
      </c>
      <c r="BO7">
        <f t="shared" si="3"/>
        <v>3.011363171554068E-6</v>
      </c>
      <c r="BP7">
        <f t="shared" si="3"/>
        <v>3.011363171554068E-6</v>
      </c>
      <c r="BQ7">
        <f t="shared" si="3"/>
        <v>3.011363171554068E-6</v>
      </c>
      <c r="BR7">
        <f t="shared" si="3"/>
        <v>3.011363171554068E-6</v>
      </c>
      <c r="BS7">
        <f t="shared" si="3"/>
        <v>3.011363171554068E-6</v>
      </c>
      <c r="BT7">
        <f t="shared" si="3"/>
        <v>3.011363171554068E-6</v>
      </c>
      <c r="BU7">
        <f t="shared" si="3"/>
        <v>3.011363171554068E-6</v>
      </c>
      <c r="BV7">
        <f t="shared" si="3"/>
        <v>3.011363171554068E-6</v>
      </c>
      <c r="BW7">
        <f t="shared" si="3"/>
        <v>3.011363171554068E-6</v>
      </c>
      <c r="BX7">
        <f t="shared" si="3"/>
        <v>3.011363171554068E-6</v>
      </c>
      <c r="BY7">
        <f t="shared" si="3"/>
        <v>3.011363171554068E-6</v>
      </c>
      <c r="BZ7">
        <f t="shared" si="3"/>
        <v>3.011363171554068E-6</v>
      </c>
      <c r="CA7">
        <f t="shared" si="3"/>
        <v>3.011363171554068E-6</v>
      </c>
      <c r="CB7">
        <f t="shared" si="3"/>
        <v>3.011363171554068E-6</v>
      </c>
      <c r="CC7">
        <f t="shared" si="3"/>
        <v>3.01136317155406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4164435933129125E-6</v>
      </c>
      <c r="C8">
        <f>SUMIFS('Combined Fuel Prices'!H:H,'Combined Fuel Prices'!$C:$C, "Biomass",'Combined Fuel Prices'!$AL:$AL,'BFPaT-pretax-electricity'!$A8) * (1-SUMIFS('Tax Percentages'!C:C,'Tax Percentages'!$A:$A,"Biomass"))</f>
        <v>3.4387066806915341E-6</v>
      </c>
      <c r="D8">
        <f>SUMIFS('Combined Fuel Prices'!I:I,'Combined Fuel Prices'!$C:$C, "Biomass",'Combined Fuel Prices'!$AL:$AL,'BFPaT-pretax-electricity'!$A8) * (1-SUMIFS('Tax Percentages'!D:D,'Tax Percentages'!$A:$A,"Biomass"))</f>
        <v>3.133026082714174E-6</v>
      </c>
      <c r="E8">
        <f>SUMIFS('Combined Fuel Prices'!J:J,'Combined Fuel Prices'!$C:$C, "Biomass",'Combined Fuel Prices'!$AL:$AL,'BFPaT-pretax-electricity'!$A8) * (1-SUMIFS('Tax Percentages'!E:E,'Tax Percentages'!$A:$A,"Biomass"))</f>
        <v>2.9890175340120155E-6</v>
      </c>
      <c r="F8">
        <f>SUMIFS('Combined Fuel Prices'!K:K,'Combined Fuel Prices'!$C:$C, "Biomass",'Combined Fuel Prices'!$AL:$AL,'BFPaT-pretax-electricity'!$A8) * (1-SUMIFS('Tax Percentages'!F:F,'Tax Percentages'!$A:$A,"Biomass"))</f>
        <v>2.8121843376073681E-6</v>
      </c>
      <c r="G8">
        <f>SUMIFS('Combined Fuel Prices'!L:L,'Combined Fuel Prices'!$C:$C, "Biomass",'Combined Fuel Prices'!$AL:$AL,'BFPaT-pretax-electricity'!$A8) * (1-SUMIFS('Tax Percentages'!G:G,'Tax Percentages'!$A:$A,"Biomass"))</f>
        <v>2.7569066075294716E-6</v>
      </c>
      <c r="H8">
        <f>SUMIFS('Combined Fuel Prices'!M:M,'Combined Fuel Prices'!$C:$C, "Biomass",'Combined Fuel Prices'!$AL:$AL,'BFPaT-pretax-electricity'!$A8) * (1-SUMIFS('Tax Percentages'!H:H,'Tax Percentages'!$A:$A,"Biomass"))</f>
        <v>2.7170846268256735E-6</v>
      </c>
      <c r="I8">
        <f>SUMIFS('Combined Fuel Prices'!N:N,'Combined Fuel Prices'!$C:$C, "Biomass",'Combined Fuel Prices'!$AL:$AL,'BFPaT-pretax-electricity'!$A8) * (1-SUMIFS('Tax Percentages'!I:I,'Tax Percentages'!$A:$A,"Biomass"))</f>
        <v>2.6933589682206827E-6</v>
      </c>
      <c r="J8">
        <f>SUMIFS('Combined Fuel Prices'!O:O,'Combined Fuel Prices'!$C:$C, "Biomass",'Combined Fuel Prices'!$AL:$AL,'BFPaT-pretax-electricity'!$A8) * (1-SUMIFS('Tax Percentages'!J:J,'Tax Percentages'!$A:$A,"Biomass"))</f>
        <v>2.7006288683299203E-6</v>
      </c>
      <c r="K8">
        <f>SUMIFS('Combined Fuel Prices'!P:P,'Combined Fuel Prices'!$C:$C, "Biomass",'Combined Fuel Prices'!$AL:$AL,'BFPaT-pretax-electricity'!$A8) * (1-SUMIFS('Tax Percentages'!K:K,'Tax Percentages'!$A:$A,"Biomass"))</f>
        <v>2.7116423561123093E-6</v>
      </c>
      <c r="L8">
        <f>SUMIFS('Combined Fuel Prices'!Q:Q,'Combined Fuel Prices'!$C:$C, "Biomass",'Combined Fuel Prices'!$AL:$AL,'BFPaT-pretax-electricity'!$A8) * (1-SUMIFS('Tax Percentages'!L:L,'Tax Percentages'!$A:$A,"Biomass"))</f>
        <v>2.7242329727084523E-6</v>
      </c>
      <c r="M8">
        <f>SUMIFS('Combined Fuel Prices'!R:R,'Combined Fuel Prices'!$C:$C, "Biomass",'Combined Fuel Prices'!$AL:$AL,'BFPaT-pretax-electricity'!$A8) * (1-SUMIFS('Tax Percentages'!M:M,'Tax Percentages'!$A:$A,"Biomass"))</f>
        <v>2.7433324296915091E-6</v>
      </c>
      <c r="N8">
        <f>SUMIFS('Combined Fuel Prices'!S:S,'Combined Fuel Prices'!$C:$C, "Biomass",'Combined Fuel Prices'!$AL:$AL,'BFPaT-pretax-electricity'!$A8) * (1-SUMIFS('Tax Percentages'!N:N,'Tax Percentages'!$A:$A,"Biomass"))</f>
        <v>2.7643041827364796E-6</v>
      </c>
      <c r="O8">
        <f>SUMIFS('Combined Fuel Prices'!T:T,'Combined Fuel Prices'!$C:$C, "Biomass",'Combined Fuel Prices'!$AL:$AL,'BFPaT-pretax-electricity'!$A8) * (1-SUMIFS('Tax Percentages'!O:O,'Tax Percentages'!$A:$A,"Biomass"))</f>
        <v>2.7854852852748945E-6</v>
      </c>
      <c r="P8">
        <f>SUMIFS('Combined Fuel Prices'!U:U,'Combined Fuel Prices'!$C:$C, "Biomass",'Combined Fuel Prices'!$AL:$AL,'BFPaT-pretax-electricity'!$A8) * (1-SUMIFS('Tax Percentages'!P:P,'Tax Percentages'!$A:$A,"Biomass"))</f>
        <v>2.8041620882465225E-6</v>
      </c>
      <c r="Q8">
        <f>SUMIFS('Combined Fuel Prices'!V:V,'Combined Fuel Prices'!$C:$C, "Biomass",'Combined Fuel Prices'!$AL:$AL,'BFPaT-pretax-electricity'!$A8) * (1-SUMIFS('Tax Percentages'!Q:Q,'Tax Percentages'!$A:$A,"Biomass"))</f>
        <v>2.8274618126808417E-6</v>
      </c>
      <c r="R8">
        <f>SUMIFS('Combined Fuel Prices'!W:W,'Combined Fuel Prices'!$C:$C, "Biomass",'Combined Fuel Prices'!$AL:$AL,'BFPaT-pretax-electricity'!$A8) * (1-SUMIFS('Tax Percentages'!R:R,'Tax Percentages'!$A:$A,"Biomass"))</f>
        <v>2.8459419787379065E-6</v>
      </c>
      <c r="S8">
        <f>SUMIFS('Combined Fuel Prices'!X:X,'Combined Fuel Prices'!$C:$C, "Biomass",'Combined Fuel Prices'!$AL:$AL,'BFPaT-pretax-electricity'!$A8) * (1-SUMIFS('Tax Percentages'!S:S,'Tax Percentages'!$A:$A,"Biomass"))</f>
        <v>2.8748647436183657E-6</v>
      </c>
      <c r="T8">
        <f>SUMIFS('Combined Fuel Prices'!Y:Y,'Combined Fuel Prices'!$C:$C, "Biomass",'Combined Fuel Prices'!$AL:$AL,'BFPaT-pretax-electricity'!$A8) * (1-SUMIFS('Tax Percentages'!T:T,'Tax Percentages'!$A:$A,"Biomass"))</f>
        <v>2.8919590345483923E-6</v>
      </c>
      <c r="U8">
        <f>SUMIFS('Combined Fuel Prices'!Z:Z,'Combined Fuel Prices'!$C:$C, "Biomass",'Combined Fuel Prices'!$AL:$AL,'BFPaT-pretax-electricity'!$A8) * (1-SUMIFS('Tax Percentages'!U:U,'Tax Percentages'!$A:$A,"Biomass"))</f>
        <v>2.9109619230155801E-6</v>
      </c>
      <c r="V8">
        <f>SUMIFS('Combined Fuel Prices'!AA:AA,'Combined Fuel Prices'!$C:$C, "Biomass",'Combined Fuel Prices'!$AL:$AL,'BFPaT-pretax-electricity'!$A8) * (1-SUMIFS('Tax Percentages'!V:V,'Tax Percentages'!$A:$A,"Biomass"))</f>
        <v>2.9290944863602378E-6</v>
      </c>
      <c r="W8">
        <f>SUMIFS('Combined Fuel Prices'!AB:AB,'Combined Fuel Prices'!$C:$C, "Biomass",'Combined Fuel Prices'!$AL:$AL,'BFPaT-pretax-electricity'!$A8) * (1-SUMIFS('Tax Percentages'!W:W,'Tax Percentages'!$A:$A,"Biomass"))</f>
        <v>2.9374180709241825E-6</v>
      </c>
      <c r="X8">
        <f>SUMIFS('Combined Fuel Prices'!AC:AC,'Combined Fuel Prices'!$C:$C, "Biomass",'Combined Fuel Prices'!$AL:$AL,'BFPaT-pretax-electricity'!$A8) * (1-SUMIFS('Tax Percentages'!X:X,'Tax Percentages'!$A:$A,"Biomass"))</f>
        <v>2.937164290182823E-6</v>
      </c>
      <c r="Y8">
        <f>SUMIFS('Combined Fuel Prices'!AD:AD,'Combined Fuel Prices'!$C:$C, "Biomass",'Combined Fuel Prices'!$AL:$AL,'BFPaT-pretax-electricity'!$A8) * (1-SUMIFS('Tax Percentages'!Y:Y,'Tax Percentages'!$A:$A,"Biomass"))</f>
        <v>2.9457812214280746E-6</v>
      </c>
      <c r="Z8">
        <f>SUMIFS('Combined Fuel Prices'!AE:AE,'Combined Fuel Prices'!$C:$C, "Biomass",'Combined Fuel Prices'!$AL:$AL,'BFPaT-pretax-electricity'!$A8) * (1-SUMIFS('Tax Percentages'!Z:Z,'Tax Percentages'!$A:$A,"Biomass"))</f>
        <v>2.9536139121127223E-6</v>
      </c>
      <c r="AA8">
        <f>SUMIFS('Combined Fuel Prices'!AF:AF,'Combined Fuel Prices'!$C:$C, "Biomass",'Combined Fuel Prices'!$AL:$AL,'BFPaT-pretax-electricity'!$A8) * (1-SUMIFS('Tax Percentages'!AA:AA,'Tax Percentages'!$A:$A,"Biomass"))</f>
        <v>2.984473430538383E-6</v>
      </c>
      <c r="AB8">
        <f>SUMIFS('Combined Fuel Prices'!AG:AG,'Combined Fuel Prices'!$C:$C, "Biomass",'Combined Fuel Prices'!$AL:$AL,'BFPaT-pretax-electricity'!$A8) * (1-SUMIFS('Tax Percentages'!AB:AB,'Tax Percentages'!$A:$A,"Biomass"))</f>
        <v>2.9873218800183746E-6</v>
      </c>
      <c r="AC8">
        <f>SUMIFS('Combined Fuel Prices'!AH:AH,'Combined Fuel Prices'!$C:$C, "Biomass",'Combined Fuel Prices'!$AL:$AL,'BFPaT-pretax-electricity'!$A8) * (1-SUMIFS('Tax Percentages'!AC:AC,'Tax Percentages'!$A:$A,"Biomass"))</f>
        <v>2.9964154544989428E-6</v>
      </c>
      <c r="AD8">
        <f>SUMIFS('Combined Fuel Prices'!AI:AI,'Combined Fuel Prices'!$C:$C, "Biomass",'Combined Fuel Prices'!$AL:$AL,'BFPaT-pretax-electricity'!$A8) * (1-SUMIFS('Tax Percentages'!AD:AD,'Tax Percentages'!$A:$A,"Biomass"))</f>
        <v>3.0042940203293532E-6</v>
      </c>
      <c r="AE8">
        <f>SUMIFS('Combined Fuel Prices'!AJ:AJ,'Combined Fuel Prices'!$C:$C, "Biomass",'Combined Fuel Prices'!$AL:$AL,'BFPaT-pretax-electricity'!$A8) * (1-SUMIFS('Tax Percentages'!AE:AE,'Tax Percentages'!$A:$A,"Biomass"))</f>
        <v>3.011363171554068E-6</v>
      </c>
      <c r="AF8">
        <f t="shared" si="2"/>
        <v>3.011363171554068E-6</v>
      </c>
      <c r="AG8">
        <f t="shared" si="3"/>
        <v>3.011363171554068E-6</v>
      </c>
      <c r="AH8">
        <f t="shared" si="3"/>
        <v>3.011363171554068E-6</v>
      </c>
      <c r="AI8">
        <f t="shared" si="3"/>
        <v>3.011363171554068E-6</v>
      </c>
      <c r="AJ8">
        <f t="shared" si="3"/>
        <v>3.011363171554068E-6</v>
      </c>
      <c r="AK8">
        <f t="shared" si="3"/>
        <v>3.011363171554068E-6</v>
      </c>
      <c r="AL8">
        <f t="shared" si="3"/>
        <v>3.011363171554068E-6</v>
      </c>
      <c r="AM8">
        <f t="shared" si="3"/>
        <v>3.011363171554068E-6</v>
      </c>
      <c r="AN8">
        <f t="shared" si="3"/>
        <v>3.011363171554068E-6</v>
      </c>
      <c r="AO8">
        <f t="shared" si="3"/>
        <v>3.011363171554068E-6</v>
      </c>
      <c r="AP8">
        <f t="shared" si="3"/>
        <v>3.011363171554068E-6</v>
      </c>
      <c r="AQ8">
        <f t="shared" si="3"/>
        <v>3.011363171554068E-6</v>
      </c>
      <c r="AR8">
        <f t="shared" si="3"/>
        <v>3.011363171554068E-6</v>
      </c>
      <c r="AS8">
        <f t="shared" si="3"/>
        <v>3.011363171554068E-6</v>
      </c>
      <c r="AT8">
        <f t="shared" si="3"/>
        <v>3.011363171554068E-6</v>
      </c>
      <c r="AU8">
        <f t="shared" si="3"/>
        <v>3.011363171554068E-6</v>
      </c>
      <c r="AV8">
        <f t="shared" si="3"/>
        <v>3.011363171554068E-6</v>
      </c>
      <c r="AW8">
        <f t="shared" si="3"/>
        <v>3.011363171554068E-6</v>
      </c>
      <c r="AX8">
        <f t="shared" si="3"/>
        <v>3.011363171554068E-6</v>
      </c>
      <c r="AY8">
        <f t="shared" si="3"/>
        <v>3.011363171554068E-6</v>
      </c>
      <c r="AZ8">
        <f t="shared" si="3"/>
        <v>3.011363171554068E-6</v>
      </c>
      <c r="BA8">
        <f t="shared" si="3"/>
        <v>3.011363171554068E-6</v>
      </c>
      <c r="BB8">
        <f t="shared" si="3"/>
        <v>3.011363171554068E-6</v>
      </c>
      <c r="BC8">
        <f t="shared" si="3"/>
        <v>3.011363171554068E-6</v>
      </c>
      <c r="BD8">
        <f t="shared" si="3"/>
        <v>3.011363171554068E-6</v>
      </c>
      <c r="BE8">
        <f t="shared" si="3"/>
        <v>3.011363171554068E-6</v>
      </c>
      <c r="BF8">
        <f t="shared" si="3"/>
        <v>3.011363171554068E-6</v>
      </c>
      <c r="BG8">
        <f t="shared" si="3"/>
        <v>3.011363171554068E-6</v>
      </c>
      <c r="BH8">
        <f t="shared" si="3"/>
        <v>3.011363171554068E-6</v>
      </c>
      <c r="BI8">
        <f t="shared" si="3"/>
        <v>3.011363171554068E-6</v>
      </c>
      <c r="BJ8">
        <f t="shared" si="3"/>
        <v>3.011363171554068E-6</v>
      </c>
      <c r="BK8">
        <f t="shared" si="3"/>
        <v>3.011363171554068E-6</v>
      </c>
      <c r="BL8">
        <f t="shared" si="3"/>
        <v>3.011363171554068E-6</v>
      </c>
      <c r="BM8">
        <f t="shared" si="3"/>
        <v>3.011363171554068E-6</v>
      </c>
      <c r="BN8">
        <f t="shared" si="3"/>
        <v>3.011363171554068E-6</v>
      </c>
      <c r="BO8">
        <f t="shared" si="3"/>
        <v>3.011363171554068E-6</v>
      </c>
      <c r="BP8">
        <f t="shared" si="3"/>
        <v>3.011363171554068E-6</v>
      </c>
      <c r="BQ8">
        <f t="shared" si="3"/>
        <v>3.011363171554068E-6</v>
      </c>
      <c r="BR8">
        <f t="shared" si="3"/>
        <v>3.011363171554068E-6</v>
      </c>
      <c r="BS8">
        <f t="shared" si="3"/>
        <v>3.011363171554068E-6</v>
      </c>
      <c r="BT8">
        <f t="shared" si="3"/>
        <v>3.011363171554068E-6</v>
      </c>
      <c r="BU8">
        <f t="shared" si="3"/>
        <v>3.011363171554068E-6</v>
      </c>
      <c r="BV8">
        <f t="shared" si="3"/>
        <v>3.011363171554068E-6</v>
      </c>
      <c r="BW8">
        <f t="shared" si="3"/>
        <v>3.011363171554068E-6</v>
      </c>
      <c r="BX8">
        <f t="shared" si="3"/>
        <v>3.011363171554068E-6</v>
      </c>
      <c r="BY8">
        <f t="shared" si="3"/>
        <v>3.011363171554068E-6</v>
      </c>
      <c r="BZ8">
        <f t="shared" si="3"/>
        <v>3.011363171554068E-6</v>
      </c>
      <c r="CA8">
        <f t="shared" si="3"/>
        <v>3.011363171554068E-6</v>
      </c>
      <c r="CB8">
        <f t="shared" si="3"/>
        <v>3.011363171554068E-6</v>
      </c>
      <c r="CC8">
        <f t="shared" si="3"/>
        <v>3.01136317155406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4164435933129125E-6</v>
      </c>
      <c r="C9">
        <f>SUMIFS('Combined Fuel Prices'!H:H,'Combined Fuel Prices'!$C:$C, "Biomass",'Combined Fuel Prices'!$AL:$AL,'BFPaT-pretax-electricity'!$A9) * (1-SUMIFS('Tax Percentages'!C:C,'Tax Percentages'!$A:$A,"Biomass"))</f>
        <v>3.4387066806915341E-6</v>
      </c>
      <c r="D9">
        <f>SUMIFS('Combined Fuel Prices'!I:I,'Combined Fuel Prices'!$C:$C, "Biomass",'Combined Fuel Prices'!$AL:$AL,'BFPaT-pretax-electricity'!$A9) * (1-SUMIFS('Tax Percentages'!D:D,'Tax Percentages'!$A:$A,"Biomass"))</f>
        <v>3.133026082714174E-6</v>
      </c>
      <c r="E9">
        <f>SUMIFS('Combined Fuel Prices'!J:J,'Combined Fuel Prices'!$C:$C, "Biomass",'Combined Fuel Prices'!$AL:$AL,'BFPaT-pretax-electricity'!$A9) * (1-SUMIFS('Tax Percentages'!E:E,'Tax Percentages'!$A:$A,"Biomass"))</f>
        <v>2.9890175340120155E-6</v>
      </c>
      <c r="F9">
        <f>SUMIFS('Combined Fuel Prices'!K:K,'Combined Fuel Prices'!$C:$C, "Biomass",'Combined Fuel Prices'!$AL:$AL,'BFPaT-pretax-electricity'!$A9) * (1-SUMIFS('Tax Percentages'!F:F,'Tax Percentages'!$A:$A,"Biomass"))</f>
        <v>2.8121843376073681E-6</v>
      </c>
      <c r="G9">
        <f>SUMIFS('Combined Fuel Prices'!L:L,'Combined Fuel Prices'!$C:$C, "Biomass",'Combined Fuel Prices'!$AL:$AL,'BFPaT-pretax-electricity'!$A9) * (1-SUMIFS('Tax Percentages'!G:G,'Tax Percentages'!$A:$A,"Biomass"))</f>
        <v>2.7569066075294716E-6</v>
      </c>
      <c r="H9">
        <f>SUMIFS('Combined Fuel Prices'!M:M,'Combined Fuel Prices'!$C:$C, "Biomass",'Combined Fuel Prices'!$AL:$AL,'BFPaT-pretax-electricity'!$A9) * (1-SUMIFS('Tax Percentages'!H:H,'Tax Percentages'!$A:$A,"Biomass"))</f>
        <v>2.7170846268256735E-6</v>
      </c>
      <c r="I9">
        <f>SUMIFS('Combined Fuel Prices'!N:N,'Combined Fuel Prices'!$C:$C, "Biomass",'Combined Fuel Prices'!$AL:$AL,'BFPaT-pretax-electricity'!$A9) * (1-SUMIFS('Tax Percentages'!I:I,'Tax Percentages'!$A:$A,"Biomass"))</f>
        <v>2.6933589682206827E-6</v>
      </c>
      <c r="J9">
        <f>SUMIFS('Combined Fuel Prices'!O:O,'Combined Fuel Prices'!$C:$C, "Biomass",'Combined Fuel Prices'!$AL:$AL,'BFPaT-pretax-electricity'!$A9) * (1-SUMIFS('Tax Percentages'!J:J,'Tax Percentages'!$A:$A,"Biomass"))</f>
        <v>2.7006288683299203E-6</v>
      </c>
      <c r="K9">
        <f>SUMIFS('Combined Fuel Prices'!P:P,'Combined Fuel Prices'!$C:$C, "Biomass",'Combined Fuel Prices'!$AL:$AL,'BFPaT-pretax-electricity'!$A9) * (1-SUMIFS('Tax Percentages'!K:K,'Tax Percentages'!$A:$A,"Biomass"))</f>
        <v>2.7116423561123093E-6</v>
      </c>
      <c r="L9">
        <f>SUMIFS('Combined Fuel Prices'!Q:Q,'Combined Fuel Prices'!$C:$C, "Biomass",'Combined Fuel Prices'!$AL:$AL,'BFPaT-pretax-electricity'!$A9) * (1-SUMIFS('Tax Percentages'!L:L,'Tax Percentages'!$A:$A,"Biomass"))</f>
        <v>2.7242329727084523E-6</v>
      </c>
      <c r="M9">
        <f>SUMIFS('Combined Fuel Prices'!R:R,'Combined Fuel Prices'!$C:$C, "Biomass",'Combined Fuel Prices'!$AL:$AL,'BFPaT-pretax-electricity'!$A9) * (1-SUMIFS('Tax Percentages'!M:M,'Tax Percentages'!$A:$A,"Biomass"))</f>
        <v>2.7433324296915091E-6</v>
      </c>
      <c r="N9">
        <f>SUMIFS('Combined Fuel Prices'!S:S,'Combined Fuel Prices'!$C:$C, "Biomass",'Combined Fuel Prices'!$AL:$AL,'BFPaT-pretax-electricity'!$A9) * (1-SUMIFS('Tax Percentages'!N:N,'Tax Percentages'!$A:$A,"Biomass"))</f>
        <v>2.7643041827364796E-6</v>
      </c>
      <c r="O9">
        <f>SUMIFS('Combined Fuel Prices'!T:T,'Combined Fuel Prices'!$C:$C, "Biomass",'Combined Fuel Prices'!$AL:$AL,'BFPaT-pretax-electricity'!$A9) * (1-SUMIFS('Tax Percentages'!O:O,'Tax Percentages'!$A:$A,"Biomass"))</f>
        <v>2.7854852852748945E-6</v>
      </c>
      <c r="P9">
        <f>SUMIFS('Combined Fuel Prices'!U:U,'Combined Fuel Prices'!$C:$C, "Biomass",'Combined Fuel Prices'!$AL:$AL,'BFPaT-pretax-electricity'!$A9) * (1-SUMIFS('Tax Percentages'!P:P,'Tax Percentages'!$A:$A,"Biomass"))</f>
        <v>2.8041620882465225E-6</v>
      </c>
      <c r="Q9">
        <f>SUMIFS('Combined Fuel Prices'!V:V,'Combined Fuel Prices'!$C:$C, "Biomass",'Combined Fuel Prices'!$AL:$AL,'BFPaT-pretax-electricity'!$A9) * (1-SUMIFS('Tax Percentages'!Q:Q,'Tax Percentages'!$A:$A,"Biomass"))</f>
        <v>2.8274618126808417E-6</v>
      </c>
      <c r="R9">
        <f>SUMIFS('Combined Fuel Prices'!W:W,'Combined Fuel Prices'!$C:$C, "Biomass",'Combined Fuel Prices'!$AL:$AL,'BFPaT-pretax-electricity'!$A9) * (1-SUMIFS('Tax Percentages'!R:R,'Tax Percentages'!$A:$A,"Biomass"))</f>
        <v>2.8459419787379065E-6</v>
      </c>
      <c r="S9">
        <f>SUMIFS('Combined Fuel Prices'!X:X,'Combined Fuel Prices'!$C:$C, "Biomass",'Combined Fuel Prices'!$AL:$AL,'BFPaT-pretax-electricity'!$A9) * (1-SUMIFS('Tax Percentages'!S:S,'Tax Percentages'!$A:$A,"Biomass"))</f>
        <v>2.8748647436183657E-6</v>
      </c>
      <c r="T9">
        <f>SUMIFS('Combined Fuel Prices'!Y:Y,'Combined Fuel Prices'!$C:$C, "Biomass",'Combined Fuel Prices'!$AL:$AL,'BFPaT-pretax-electricity'!$A9) * (1-SUMIFS('Tax Percentages'!T:T,'Tax Percentages'!$A:$A,"Biomass"))</f>
        <v>2.8919590345483923E-6</v>
      </c>
      <c r="U9">
        <f>SUMIFS('Combined Fuel Prices'!Z:Z,'Combined Fuel Prices'!$C:$C, "Biomass",'Combined Fuel Prices'!$AL:$AL,'BFPaT-pretax-electricity'!$A9) * (1-SUMIFS('Tax Percentages'!U:U,'Tax Percentages'!$A:$A,"Biomass"))</f>
        <v>2.9109619230155801E-6</v>
      </c>
      <c r="V9">
        <f>SUMIFS('Combined Fuel Prices'!AA:AA,'Combined Fuel Prices'!$C:$C, "Biomass",'Combined Fuel Prices'!$AL:$AL,'BFPaT-pretax-electricity'!$A9) * (1-SUMIFS('Tax Percentages'!V:V,'Tax Percentages'!$A:$A,"Biomass"))</f>
        <v>2.9290944863602378E-6</v>
      </c>
      <c r="W9">
        <f>SUMIFS('Combined Fuel Prices'!AB:AB,'Combined Fuel Prices'!$C:$C, "Biomass",'Combined Fuel Prices'!$AL:$AL,'BFPaT-pretax-electricity'!$A9) * (1-SUMIFS('Tax Percentages'!W:W,'Tax Percentages'!$A:$A,"Biomass"))</f>
        <v>2.9374180709241825E-6</v>
      </c>
      <c r="X9">
        <f>SUMIFS('Combined Fuel Prices'!AC:AC,'Combined Fuel Prices'!$C:$C, "Biomass",'Combined Fuel Prices'!$AL:$AL,'BFPaT-pretax-electricity'!$A9) * (1-SUMIFS('Tax Percentages'!X:X,'Tax Percentages'!$A:$A,"Biomass"))</f>
        <v>2.937164290182823E-6</v>
      </c>
      <c r="Y9">
        <f>SUMIFS('Combined Fuel Prices'!AD:AD,'Combined Fuel Prices'!$C:$C, "Biomass",'Combined Fuel Prices'!$AL:$AL,'BFPaT-pretax-electricity'!$A9) * (1-SUMIFS('Tax Percentages'!Y:Y,'Tax Percentages'!$A:$A,"Biomass"))</f>
        <v>2.9457812214280746E-6</v>
      </c>
      <c r="Z9">
        <f>SUMIFS('Combined Fuel Prices'!AE:AE,'Combined Fuel Prices'!$C:$C, "Biomass",'Combined Fuel Prices'!$AL:$AL,'BFPaT-pretax-electricity'!$A9) * (1-SUMIFS('Tax Percentages'!Z:Z,'Tax Percentages'!$A:$A,"Biomass"))</f>
        <v>2.9536139121127223E-6</v>
      </c>
      <c r="AA9">
        <f>SUMIFS('Combined Fuel Prices'!AF:AF,'Combined Fuel Prices'!$C:$C, "Biomass",'Combined Fuel Prices'!$AL:$AL,'BFPaT-pretax-electricity'!$A9) * (1-SUMIFS('Tax Percentages'!AA:AA,'Tax Percentages'!$A:$A,"Biomass"))</f>
        <v>2.984473430538383E-6</v>
      </c>
      <c r="AB9">
        <f>SUMIFS('Combined Fuel Prices'!AG:AG,'Combined Fuel Prices'!$C:$C, "Biomass",'Combined Fuel Prices'!$AL:$AL,'BFPaT-pretax-electricity'!$A9) * (1-SUMIFS('Tax Percentages'!AB:AB,'Tax Percentages'!$A:$A,"Biomass"))</f>
        <v>2.9873218800183746E-6</v>
      </c>
      <c r="AC9">
        <f>SUMIFS('Combined Fuel Prices'!AH:AH,'Combined Fuel Prices'!$C:$C, "Biomass",'Combined Fuel Prices'!$AL:$AL,'BFPaT-pretax-electricity'!$A9) * (1-SUMIFS('Tax Percentages'!AC:AC,'Tax Percentages'!$A:$A,"Biomass"))</f>
        <v>2.9964154544989428E-6</v>
      </c>
      <c r="AD9">
        <f>SUMIFS('Combined Fuel Prices'!AI:AI,'Combined Fuel Prices'!$C:$C, "Biomass",'Combined Fuel Prices'!$AL:$AL,'BFPaT-pretax-electricity'!$A9) * (1-SUMIFS('Tax Percentages'!AD:AD,'Tax Percentages'!$A:$A,"Biomass"))</f>
        <v>3.0042940203293532E-6</v>
      </c>
      <c r="AE9">
        <f>SUMIFS('Combined Fuel Prices'!AJ:AJ,'Combined Fuel Prices'!$C:$C, "Biomass",'Combined Fuel Prices'!$AL:$AL,'BFPaT-pretax-electricity'!$A9) * (1-SUMIFS('Tax Percentages'!AE:AE,'Tax Percentages'!$A:$A,"Biomass"))</f>
        <v>3.011363171554068E-6</v>
      </c>
      <c r="AF9">
        <f t="shared" si="2"/>
        <v>3.011363171554068E-6</v>
      </c>
      <c r="AG9">
        <f t="shared" si="3"/>
        <v>3.011363171554068E-6</v>
      </c>
      <c r="AH9">
        <f t="shared" si="3"/>
        <v>3.011363171554068E-6</v>
      </c>
      <c r="AI9">
        <f t="shared" si="3"/>
        <v>3.011363171554068E-6</v>
      </c>
      <c r="AJ9">
        <f t="shared" si="3"/>
        <v>3.011363171554068E-6</v>
      </c>
      <c r="AK9">
        <f t="shared" si="3"/>
        <v>3.011363171554068E-6</v>
      </c>
      <c r="AL9">
        <f t="shared" si="3"/>
        <v>3.011363171554068E-6</v>
      </c>
      <c r="AM9">
        <f t="shared" si="3"/>
        <v>3.011363171554068E-6</v>
      </c>
      <c r="AN9">
        <f t="shared" si="3"/>
        <v>3.011363171554068E-6</v>
      </c>
      <c r="AO9">
        <f t="shared" si="3"/>
        <v>3.011363171554068E-6</v>
      </c>
      <c r="AP9">
        <f t="shared" si="3"/>
        <v>3.011363171554068E-6</v>
      </c>
      <c r="AQ9">
        <f t="shared" si="3"/>
        <v>3.011363171554068E-6</v>
      </c>
      <c r="AR9">
        <f t="shared" si="3"/>
        <v>3.011363171554068E-6</v>
      </c>
      <c r="AS9">
        <f t="shared" si="3"/>
        <v>3.011363171554068E-6</v>
      </c>
      <c r="AT9">
        <f t="shared" si="3"/>
        <v>3.011363171554068E-6</v>
      </c>
      <c r="AU9">
        <f t="shared" si="3"/>
        <v>3.011363171554068E-6</v>
      </c>
      <c r="AV9">
        <f t="shared" si="3"/>
        <v>3.011363171554068E-6</v>
      </c>
      <c r="AW9">
        <f t="shared" si="3"/>
        <v>3.011363171554068E-6</v>
      </c>
      <c r="AX9">
        <f t="shared" si="3"/>
        <v>3.011363171554068E-6</v>
      </c>
      <c r="AY9">
        <f t="shared" si="3"/>
        <v>3.011363171554068E-6</v>
      </c>
      <c r="AZ9">
        <f t="shared" si="3"/>
        <v>3.011363171554068E-6</v>
      </c>
      <c r="BA9">
        <f t="shared" si="3"/>
        <v>3.011363171554068E-6</v>
      </c>
      <c r="BB9">
        <f t="shared" si="3"/>
        <v>3.011363171554068E-6</v>
      </c>
      <c r="BC9">
        <f t="shared" si="3"/>
        <v>3.011363171554068E-6</v>
      </c>
      <c r="BD9">
        <f t="shared" si="3"/>
        <v>3.011363171554068E-6</v>
      </c>
      <c r="BE9">
        <f t="shared" si="3"/>
        <v>3.011363171554068E-6</v>
      </c>
      <c r="BF9">
        <f t="shared" si="3"/>
        <v>3.011363171554068E-6</v>
      </c>
      <c r="BG9">
        <f t="shared" si="3"/>
        <v>3.011363171554068E-6</v>
      </c>
      <c r="BH9">
        <f t="shared" si="3"/>
        <v>3.011363171554068E-6</v>
      </c>
      <c r="BI9">
        <f t="shared" si="3"/>
        <v>3.011363171554068E-6</v>
      </c>
      <c r="BJ9">
        <f t="shared" si="3"/>
        <v>3.011363171554068E-6</v>
      </c>
      <c r="BK9">
        <f t="shared" si="3"/>
        <v>3.011363171554068E-6</v>
      </c>
      <c r="BL9">
        <f t="shared" si="3"/>
        <v>3.011363171554068E-6</v>
      </c>
      <c r="BM9">
        <f t="shared" si="3"/>
        <v>3.011363171554068E-6</v>
      </c>
      <c r="BN9">
        <f t="shared" si="3"/>
        <v>3.011363171554068E-6</v>
      </c>
      <c r="BO9">
        <f t="shared" si="3"/>
        <v>3.011363171554068E-6</v>
      </c>
      <c r="BP9">
        <f t="shared" si="3"/>
        <v>3.011363171554068E-6</v>
      </c>
      <c r="BQ9">
        <f t="shared" si="3"/>
        <v>3.011363171554068E-6</v>
      </c>
      <c r="BR9">
        <f t="shared" si="3"/>
        <v>3.011363171554068E-6</v>
      </c>
      <c r="BS9">
        <f t="shared" si="3"/>
        <v>3.011363171554068E-6</v>
      </c>
      <c r="BT9">
        <f t="shared" si="3"/>
        <v>3.011363171554068E-6</v>
      </c>
      <c r="BU9">
        <f t="shared" si="3"/>
        <v>3.011363171554068E-6</v>
      </c>
      <c r="BV9">
        <f t="shared" si="3"/>
        <v>3.011363171554068E-6</v>
      </c>
      <c r="BW9">
        <f t="shared" si="3"/>
        <v>3.011363171554068E-6</v>
      </c>
      <c r="BX9">
        <f t="shared" si="3"/>
        <v>3.011363171554068E-6</v>
      </c>
      <c r="BY9">
        <f t="shared" si="3"/>
        <v>3.011363171554068E-6</v>
      </c>
      <c r="BZ9">
        <f t="shared" si="3"/>
        <v>3.011363171554068E-6</v>
      </c>
      <c r="CA9">
        <f t="shared" si="3"/>
        <v>3.011363171554068E-6</v>
      </c>
      <c r="CB9">
        <f t="shared" si="3"/>
        <v>3.011363171554068E-6</v>
      </c>
      <c r="CC9">
        <f t="shared" si="3"/>
        <v>3.011363171554068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139982302337922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87154432530397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444074829115335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169764580930077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2.0047279987572647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981550633569765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970944813897790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975378339606993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983760816851801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97112754258947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96589340258424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2.0138486033140159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2.02432894238136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2.038023592529314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2.048663832680355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08392018855135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091384046227240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103278445389178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119717419807021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126802250845569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130010595810877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140101734774703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134334628141576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160096139169308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166020594307757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220831574294656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22728755224953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249527423047716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261891437938813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2879892766605887E-5</v>
      </c>
      <c r="AF2">
        <f>AE2</f>
        <v>2.2879892766605887E-5</v>
      </c>
      <c r="AG2">
        <f t="shared" ref="AG2:CC7" si="0">AF2</f>
        <v>2.2879892766605887E-5</v>
      </c>
      <c r="AH2">
        <f t="shared" si="0"/>
        <v>2.2879892766605887E-5</v>
      </c>
      <c r="AI2">
        <f t="shared" si="0"/>
        <v>2.2879892766605887E-5</v>
      </c>
      <c r="AJ2">
        <f t="shared" si="0"/>
        <v>2.2879892766605887E-5</v>
      </c>
      <c r="AK2">
        <f t="shared" si="0"/>
        <v>2.2879892766605887E-5</v>
      </c>
      <c r="AL2">
        <f t="shared" si="0"/>
        <v>2.2879892766605887E-5</v>
      </c>
      <c r="AM2">
        <f t="shared" si="0"/>
        <v>2.2879892766605887E-5</v>
      </c>
      <c r="AN2">
        <f t="shared" si="0"/>
        <v>2.2879892766605887E-5</v>
      </c>
      <c r="AO2">
        <f t="shared" si="0"/>
        <v>2.2879892766605887E-5</v>
      </c>
      <c r="AP2">
        <f t="shared" si="0"/>
        <v>2.2879892766605887E-5</v>
      </c>
      <c r="AQ2">
        <f t="shared" si="0"/>
        <v>2.2879892766605887E-5</v>
      </c>
      <c r="AR2">
        <f t="shared" si="0"/>
        <v>2.2879892766605887E-5</v>
      </c>
      <c r="AS2">
        <f t="shared" si="0"/>
        <v>2.2879892766605887E-5</v>
      </c>
      <c r="AT2">
        <f t="shared" si="0"/>
        <v>2.2879892766605887E-5</v>
      </c>
      <c r="AU2">
        <f t="shared" si="0"/>
        <v>2.2879892766605887E-5</v>
      </c>
      <c r="AV2">
        <f t="shared" si="0"/>
        <v>2.2879892766605887E-5</v>
      </c>
      <c r="AW2">
        <f t="shared" si="0"/>
        <v>2.2879892766605887E-5</v>
      </c>
      <c r="AX2">
        <f t="shared" si="0"/>
        <v>2.2879892766605887E-5</v>
      </c>
      <c r="AY2">
        <f t="shared" si="0"/>
        <v>2.2879892766605887E-5</v>
      </c>
      <c r="AZ2">
        <f t="shared" si="0"/>
        <v>2.2879892766605887E-5</v>
      </c>
      <c r="BA2">
        <f t="shared" si="0"/>
        <v>2.2879892766605887E-5</v>
      </c>
      <c r="BB2">
        <f t="shared" si="0"/>
        <v>2.2879892766605887E-5</v>
      </c>
      <c r="BC2">
        <f t="shared" si="0"/>
        <v>2.2879892766605887E-5</v>
      </c>
      <c r="BD2">
        <f t="shared" si="0"/>
        <v>2.2879892766605887E-5</v>
      </c>
      <c r="BE2">
        <f t="shared" si="0"/>
        <v>2.2879892766605887E-5</v>
      </c>
      <c r="BF2">
        <f t="shared" si="0"/>
        <v>2.2879892766605887E-5</v>
      </c>
      <c r="BG2">
        <f t="shared" si="0"/>
        <v>2.2879892766605887E-5</v>
      </c>
      <c r="BH2">
        <f t="shared" si="0"/>
        <v>2.2879892766605887E-5</v>
      </c>
      <c r="BI2">
        <f t="shared" si="0"/>
        <v>2.2879892766605887E-5</v>
      </c>
      <c r="BJ2">
        <f t="shared" si="0"/>
        <v>2.2879892766605887E-5</v>
      </c>
      <c r="BK2">
        <f t="shared" si="0"/>
        <v>2.2879892766605887E-5</v>
      </c>
      <c r="BL2">
        <f t="shared" si="0"/>
        <v>2.2879892766605887E-5</v>
      </c>
      <c r="BM2">
        <f t="shared" si="0"/>
        <v>2.2879892766605887E-5</v>
      </c>
      <c r="BN2">
        <f t="shared" si="0"/>
        <v>2.2879892766605887E-5</v>
      </c>
      <c r="BO2">
        <f t="shared" si="0"/>
        <v>2.2879892766605887E-5</v>
      </c>
      <c r="BP2">
        <f t="shared" si="0"/>
        <v>2.2879892766605887E-5</v>
      </c>
      <c r="BQ2">
        <f t="shared" si="0"/>
        <v>2.2879892766605887E-5</v>
      </c>
      <c r="BR2">
        <f t="shared" si="0"/>
        <v>2.2879892766605887E-5</v>
      </c>
      <c r="BS2">
        <f t="shared" si="0"/>
        <v>2.2879892766605887E-5</v>
      </c>
      <c r="BT2">
        <f t="shared" si="0"/>
        <v>2.2879892766605887E-5</v>
      </c>
      <c r="BU2">
        <f t="shared" si="0"/>
        <v>2.2879892766605887E-5</v>
      </c>
      <c r="BV2">
        <f t="shared" si="0"/>
        <v>2.2879892766605887E-5</v>
      </c>
      <c r="BW2">
        <f t="shared" si="0"/>
        <v>2.2879892766605887E-5</v>
      </c>
      <c r="BX2">
        <f t="shared" si="0"/>
        <v>2.2879892766605887E-5</v>
      </c>
      <c r="BY2">
        <f t="shared" si="0"/>
        <v>2.2879892766605887E-5</v>
      </c>
      <c r="BZ2">
        <f t="shared" si="0"/>
        <v>2.2879892766605887E-5</v>
      </c>
      <c r="CA2">
        <f t="shared" si="0"/>
        <v>2.2879892766605887E-5</v>
      </c>
      <c r="CB2">
        <f t="shared" si="0"/>
        <v>2.2879892766605887E-5</v>
      </c>
      <c r="CC2">
        <f t="shared" si="0"/>
        <v>2.287989276660588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139982302337922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871607311727254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439989421314778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16998803099232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2.006754706332583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983818777615305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972495789500619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9757423533764081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9841260501998494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97480854601838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96957099582909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2.014219869721293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2.024702140374429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2.038399232366317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2.0490413511683559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084304203920858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091769437002615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1036661935398224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120108031728093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127193836183213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130403104511782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140496103024970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134728100253992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16049419189781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166419738768013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2212408190739405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2276979867071846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24994187150200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262308080290774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2884108969569536E-5</v>
      </c>
      <c r="AF3">
        <f t="shared" ref="AF3:AU9" si="1">AE3</f>
        <v>2.2884108969569536E-5</v>
      </c>
      <c r="AG3">
        <f t="shared" si="1"/>
        <v>2.2884108969569536E-5</v>
      </c>
      <c r="AH3">
        <f t="shared" si="1"/>
        <v>2.2884108969569536E-5</v>
      </c>
      <c r="AI3">
        <f t="shared" si="1"/>
        <v>2.2884108969569536E-5</v>
      </c>
      <c r="AJ3">
        <f t="shared" si="1"/>
        <v>2.2884108969569536E-5</v>
      </c>
      <c r="AK3">
        <f t="shared" si="1"/>
        <v>2.2884108969569536E-5</v>
      </c>
      <c r="AL3">
        <f t="shared" si="1"/>
        <v>2.2884108969569536E-5</v>
      </c>
      <c r="AM3">
        <f t="shared" si="1"/>
        <v>2.2884108969569536E-5</v>
      </c>
      <c r="AN3">
        <f t="shared" si="1"/>
        <v>2.2884108969569536E-5</v>
      </c>
      <c r="AO3">
        <f t="shared" si="1"/>
        <v>2.2884108969569536E-5</v>
      </c>
      <c r="AP3">
        <f t="shared" si="1"/>
        <v>2.2884108969569536E-5</v>
      </c>
      <c r="AQ3">
        <f t="shared" si="1"/>
        <v>2.2884108969569536E-5</v>
      </c>
      <c r="AR3">
        <f t="shared" si="1"/>
        <v>2.2884108969569536E-5</v>
      </c>
      <c r="AS3">
        <f t="shared" si="1"/>
        <v>2.2884108969569536E-5</v>
      </c>
      <c r="AT3">
        <f t="shared" si="1"/>
        <v>2.2884108969569536E-5</v>
      </c>
      <c r="AU3">
        <f t="shared" si="1"/>
        <v>2.2884108969569536E-5</v>
      </c>
      <c r="AV3">
        <f t="shared" si="0"/>
        <v>2.2884108969569536E-5</v>
      </c>
      <c r="AW3">
        <f t="shared" si="0"/>
        <v>2.2884108969569536E-5</v>
      </c>
      <c r="AX3">
        <f t="shared" si="0"/>
        <v>2.2884108969569536E-5</v>
      </c>
      <c r="AY3">
        <f t="shared" si="0"/>
        <v>2.2884108969569536E-5</v>
      </c>
      <c r="AZ3">
        <f t="shared" si="0"/>
        <v>2.2884108969569536E-5</v>
      </c>
      <c r="BA3">
        <f t="shared" si="0"/>
        <v>2.2884108969569536E-5</v>
      </c>
      <c r="BB3">
        <f t="shared" si="0"/>
        <v>2.2884108969569536E-5</v>
      </c>
      <c r="BC3">
        <f t="shared" si="0"/>
        <v>2.2884108969569536E-5</v>
      </c>
      <c r="BD3">
        <f t="shared" si="0"/>
        <v>2.2884108969569536E-5</v>
      </c>
      <c r="BE3">
        <f t="shared" si="0"/>
        <v>2.2884108969569536E-5</v>
      </c>
      <c r="BF3">
        <f t="shared" si="0"/>
        <v>2.2884108969569536E-5</v>
      </c>
      <c r="BG3">
        <f t="shared" si="0"/>
        <v>2.2884108969569536E-5</v>
      </c>
      <c r="BH3">
        <f t="shared" si="0"/>
        <v>2.2884108969569536E-5</v>
      </c>
      <c r="BI3">
        <f t="shared" si="0"/>
        <v>2.2884108969569536E-5</v>
      </c>
      <c r="BJ3">
        <f t="shared" si="0"/>
        <v>2.2884108969569536E-5</v>
      </c>
      <c r="BK3">
        <f t="shared" si="0"/>
        <v>2.2884108969569536E-5</v>
      </c>
      <c r="BL3">
        <f t="shared" si="0"/>
        <v>2.2884108969569536E-5</v>
      </c>
      <c r="BM3">
        <f t="shared" si="0"/>
        <v>2.2884108969569536E-5</v>
      </c>
      <c r="BN3">
        <f t="shared" si="0"/>
        <v>2.2884108969569536E-5</v>
      </c>
      <c r="BO3">
        <f t="shared" si="0"/>
        <v>2.2884108969569536E-5</v>
      </c>
      <c r="BP3">
        <f t="shared" si="0"/>
        <v>2.2884108969569536E-5</v>
      </c>
      <c r="BQ3">
        <f t="shared" si="0"/>
        <v>2.2884108969569536E-5</v>
      </c>
      <c r="BR3">
        <f t="shared" si="0"/>
        <v>2.2884108969569536E-5</v>
      </c>
      <c r="BS3">
        <f t="shared" si="0"/>
        <v>2.2884108969569536E-5</v>
      </c>
      <c r="BT3">
        <f t="shared" si="0"/>
        <v>2.2884108969569536E-5</v>
      </c>
      <c r="BU3">
        <f t="shared" si="0"/>
        <v>2.2884108969569536E-5</v>
      </c>
      <c r="BV3">
        <f t="shared" si="0"/>
        <v>2.2884108969569536E-5</v>
      </c>
      <c r="BW3">
        <f t="shared" si="0"/>
        <v>2.2884108969569536E-5</v>
      </c>
      <c r="BX3">
        <f t="shared" si="0"/>
        <v>2.2884108969569536E-5</v>
      </c>
      <c r="BY3">
        <f t="shared" si="0"/>
        <v>2.2884108969569536E-5</v>
      </c>
      <c r="BZ3">
        <f t="shared" si="0"/>
        <v>2.2884108969569536E-5</v>
      </c>
      <c r="CA3">
        <f t="shared" si="0"/>
        <v>2.2884108969569536E-5</v>
      </c>
      <c r="CB3">
        <f t="shared" si="0"/>
        <v>2.2884108969569536E-5</v>
      </c>
      <c r="CC3">
        <f t="shared" si="0"/>
        <v>2.2884108969569536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139982302337922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871607311727254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439989421314778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16998803099232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2.006754706332583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983818777615305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972495789500619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9757423533764081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9841260501998494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97480854601838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96957099582909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2.014219869721293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2.024702140374429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2.038399232366317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2.0490413511683559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084304203920858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091769437002615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1036661935398224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120108031728093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127193836183213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130403104511782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140496103024970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134728100253992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16049419189781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166419738768013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2212408190739405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2276979867071846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24994187150200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262308080290774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2884108969569536E-5</v>
      </c>
      <c r="AF4">
        <f t="shared" si="1"/>
        <v>2.2884108969569536E-5</v>
      </c>
      <c r="AG4">
        <f t="shared" si="0"/>
        <v>2.2884108969569536E-5</v>
      </c>
      <c r="AH4">
        <f t="shared" si="0"/>
        <v>2.2884108969569536E-5</v>
      </c>
      <c r="AI4">
        <f t="shared" si="0"/>
        <v>2.2884108969569536E-5</v>
      </c>
      <c r="AJ4">
        <f t="shared" si="0"/>
        <v>2.2884108969569536E-5</v>
      </c>
      <c r="AK4">
        <f t="shared" si="0"/>
        <v>2.2884108969569536E-5</v>
      </c>
      <c r="AL4">
        <f t="shared" si="0"/>
        <v>2.2884108969569536E-5</v>
      </c>
      <c r="AM4">
        <f t="shared" si="0"/>
        <v>2.2884108969569536E-5</v>
      </c>
      <c r="AN4">
        <f t="shared" si="0"/>
        <v>2.2884108969569536E-5</v>
      </c>
      <c r="AO4">
        <f t="shared" si="0"/>
        <v>2.2884108969569536E-5</v>
      </c>
      <c r="AP4">
        <f t="shared" si="0"/>
        <v>2.2884108969569536E-5</v>
      </c>
      <c r="AQ4">
        <f t="shared" si="0"/>
        <v>2.2884108969569536E-5</v>
      </c>
      <c r="AR4">
        <f t="shared" si="0"/>
        <v>2.2884108969569536E-5</v>
      </c>
      <c r="AS4">
        <f t="shared" si="0"/>
        <v>2.2884108969569536E-5</v>
      </c>
      <c r="AT4">
        <f t="shared" si="0"/>
        <v>2.2884108969569536E-5</v>
      </c>
      <c r="AU4">
        <f t="shared" si="0"/>
        <v>2.2884108969569536E-5</v>
      </c>
      <c r="AV4">
        <f t="shared" si="0"/>
        <v>2.2884108969569536E-5</v>
      </c>
      <c r="AW4">
        <f t="shared" si="0"/>
        <v>2.2884108969569536E-5</v>
      </c>
      <c r="AX4">
        <f t="shared" si="0"/>
        <v>2.2884108969569536E-5</v>
      </c>
      <c r="AY4">
        <f t="shared" si="0"/>
        <v>2.2884108969569536E-5</v>
      </c>
      <c r="AZ4">
        <f t="shared" si="0"/>
        <v>2.2884108969569536E-5</v>
      </c>
      <c r="BA4">
        <f t="shared" si="0"/>
        <v>2.2884108969569536E-5</v>
      </c>
      <c r="BB4">
        <f t="shared" si="0"/>
        <v>2.2884108969569536E-5</v>
      </c>
      <c r="BC4">
        <f t="shared" si="0"/>
        <v>2.2884108969569536E-5</v>
      </c>
      <c r="BD4">
        <f t="shared" si="0"/>
        <v>2.2884108969569536E-5</v>
      </c>
      <c r="BE4">
        <f t="shared" si="0"/>
        <v>2.2884108969569536E-5</v>
      </c>
      <c r="BF4">
        <f t="shared" si="0"/>
        <v>2.2884108969569536E-5</v>
      </c>
      <c r="BG4">
        <f t="shared" si="0"/>
        <v>2.2884108969569536E-5</v>
      </c>
      <c r="BH4">
        <f t="shared" si="0"/>
        <v>2.2884108969569536E-5</v>
      </c>
      <c r="BI4">
        <f t="shared" si="0"/>
        <v>2.2884108969569536E-5</v>
      </c>
      <c r="BJ4">
        <f t="shared" si="0"/>
        <v>2.2884108969569536E-5</v>
      </c>
      <c r="BK4">
        <f t="shared" si="0"/>
        <v>2.2884108969569536E-5</v>
      </c>
      <c r="BL4">
        <f t="shared" si="0"/>
        <v>2.2884108969569536E-5</v>
      </c>
      <c r="BM4">
        <f t="shared" si="0"/>
        <v>2.2884108969569536E-5</v>
      </c>
      <c r="BN4">
        <f t="shared" si="0"/>
        <v>2.2884108969569536E-5</v>
      </c>
      <c r="BO4">
        <f t="shared" si="0"/>
        <v>2.2884108969569536E-5</v>
      </c>
      <c r="BP4">
        <f t="shared" si="0"/>
        <v>2.2884108969569536E-5</v>
      </c>
      <c r="BQ4">
        <f t="shared" si="0"/>
        <v>2.2884108969569536E-5</v>
      </c>
      <c r="BR4">
        <f t="shared" si="0"/>
        <v>2.2884108969569536E-5</v>
      </c>
      <c r="BS4">
        <f t="shared" si="0"/>
        <v>2.2884108969569536E-5</v>
      </c>
      <c r="BT4">
        <f t="shared" si="0"/>
        <v>2.2884108969569536E-5</v>
      </c>
      <c r="BU4">
        <f t="shared" si="0"/>
        <v>2.2884108969569536E-5</v>
      </c>
      <c r="BV4">
        <f t="shared" si="0"/>
        <v>2.2884108969569536E-5</v>
      </c>
      <c r="BW4">
        <f t="shared" si="0"/>
        <v>2.2884108969569536E-5</v>
      </c>
      <c r="BX4">
        <f t="shared" si="0"/>
        <v>2.2884108969569536E-5</v>
      </c>
      <c r="BY4">
        <f t="shared" si="0"/>
        <v>2.2884108969569536E-5</v>
      </c>
      <c r="BZ4">
        <f t="shared" si="0"/>
        <v>2.2884108969569536E-5</v>
      </c>
      <c r="CA4">
        <f t="shared" si="0"/>
        <v>2.2884108969569536E-5</v>
      </c>
      <c r="CB4">
        <f t="shared" si="0"/>
        <v>2.2884108969569536E-5</v>
      </c>
      <c r="CC4">
        <f t="shared" si="0"/>
        <v>2.2884108969569536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139982302337922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871607311727254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439989421314778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16998803099232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2.006754706332583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983818777615305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972495789500619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9757423533764081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9841260501998494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97480854601838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96957099582909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2.014219869721293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2.024702140374429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2.038399232366317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2.0490413511683559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084304203920858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091769437002615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1036661935398224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120108031728093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127193836183213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130403104511782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140496103024970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134728100253992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16049419189781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166419738768013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2212408190739405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2276979867071846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24994187150200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262308080290774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2884108969569536E-5</v>
      </c>
      <c r="AF5">
        <f t="shared" si="1"/>
        <v>2.2884108969569536E-5</v>
      </c>
      <c r="AG5">
        <f t="shared" si="0"/>
        <v>2.2884108969569536E-5</v>
      </c>
      <c r="AH5">
        <f t="shared" si="0"/>
        <v>2.2884108969569536E-5</v>
      </c>
      <c r="AI5">
        <f t="shared" si="0"/>
        <v>2.2884108969569536E-5</v>
      </c>
      <c r="AJ5">
        <f t="shared" si="0"/>
        <v>2.2884108969569536E-5</v>
      </c>
      <c r="AK5">
        <f t="shared" si="0"/>
        <v>2.2884108969569536E-5</v>
      </c>
      <c r="AL5">
        <f t="shared" si="0"/>
        <v>2.2884108969569536E-5</v>
      </c>
      <c r="AM5">
        <f t="shared" si="0"/>
        <v>2.2884108969569536E-5</v>
      </c>
      <c r="AN5">
        <f t="shared" si="0"/>
        <v>2.2884108969569536E-5</v>
      </c>
      <c r="AO5">
        <f t="shared" si="0"/>
        <v>2.2884108969569536E-5</v>
      </c>
      <c r="AP5">
        <f t="shared" si="0"/>
        <v>2.2884108969569536E-5</v>
      </c>
      <c r="AQ5">
        <f t="shared" si="0"/>
        <v>2.2884108969569536E-5</v>
      </c>
      <c r="AR5">
        <f t="shared" si="0"/>
        <v>2.2884108969569536E-5</v>
      </c>
      <c r="AS5">
        <f t="shared" si="0"/>
        <v>2.2884108969569536E-5</v>
      </c>
      <c r="AT5">
        <f t="shared" si="0"/>
        <v>2.2884108969569536E-5</v>
      </c>
      <c r="AU5">
        <f t="shared" si="0"/>
        <v>2.2884108969569536E-5</v>
      </c>
      <c r="AV5">
        <f t="shared" si="0"/>
        <v>2.2884108969569536E-5</v>
      </c>
      <c r="AW5">
        <f t="shared" si="0"/>
        <v>2.2884108969569536E-5</v>
      </c>
      <c r="AX5">
        <f t="shared" si="0"/>
        <v>2.2884108969569536E-5</v>
      </c>
      <c r="AY5">
        <f t="shared" si="0"/>
        <v>2.2884108969569536E-5</v>
      </c>
      <c r="AZ5">
        <f t="shared" si="0"/>
        <v>2.2884108969569536E-5</v>
      </c>
      <c r="BA5">
        <f t="shared" si="0"/>
        <v>2.2884108969569536E-5</v>
      </c>
      <c r="BB5">
        <f t="shared" si="0"/>
        <v>2.2884108969569536E-5</v>
      </c>
      <c r="BC5">
        <f t="shared" si="0"/>
        <v>2.2884108969569536E-5</v>
      </c>
      <c r="BD5">
        <f t="shared" si="0"/>
        <v>2.2884108969569536E-5</v>
      </c>
      <c r="BE5">
        <f t="shared" si="0"/>
        <v>2.2884108969569536E-5</v>
      </c>
      <c r="BF5">
        <f t="shared" si="0"/>
        <v>2.2884108969569536E-5</v>
      </c>
      <c r="BG5">
        <f t="shared" si="0"/>
        <v>2.2884108969569536E-5</v>
      </c>
      <c r="BH5">
        <f t="shared" si="0"/>
        <v>2.2884108969569536E-5</v>
      </c>
      <c r="BI5">
        <f t="shared" si="0"/>
        <v>2.2884108969569536E-5</v>
      </c>
      <c r="BJ5">
        <f t="shared" si="0"/>
        <v>2.2884108969569536E-5</v>
      </c>
      <c r="BK5">
        <f t="shared" si="0"/>
        <v>2.2884108969569536E-5</v>
      </c>
      <c r="BL5">
        <f t="shared" si="0"/>
        <v>2.2884108969569536E-5</v>
      </c>
      <c r="BM5">
        <f t="shared" si="0"/>
        <v>2.2884108969569536E-5</v>
      </c>
      <c r="BN5">
        <f t="shared" si="0"/>
        <v>2.2884108969569536E-5</v>
      </c>
      <c r="BO5">
        <f t="shared" si="0"/>
        <v>2.2884108969569536E-5</v>
      </c>
      <c r="BP5">
        <f t="shared" si="0"/>
        <v>2.2884108969569536E-5</v>
      </c>
      <c r="BQ5">
        <f t="shared" si="0"/>
        <v>2.2884108969569536E-5</v>
      </c>
      <c r="BR5">
        <f t="shared" si="0"/>
        <v>2.2884108969569536E-5</v>
      </c>
      <c r="BS5">
        <f t="shared" si="0"/>
        <v>2.2884108969569536E-5</v>
      </c>
      <c r="BT5">
        <f t="shared" si="0"/>
        <v>2.2884108969569536E-5</v>
      </c>
      <c r="BU5">
        <f t="shared" si="0"/>
        <v>2.2884108969569536E-5</v>
      </c>
      <c r="BV5">
        <f t="shared" si="0"/>
        <v>2.2884108969569536E-5</v>
      </c>
      <c r="BW5">
        <f t="shared" si="0"/>
        <v>2.2884108969569536E-5</v>
      </c>
      <c r="BX5">
        <f t="shared" si="0"/>
        <v>2.2884108969569536E-5</v>
      </c>
      <c r="BY5">
        <f t="shared" si="0"/>
        <v>2.2884108969569536E-5</v>
      </c>
      <c r="BZ5">
        <f t="shared" si="0"/>
        <v>2.2884108969569536E-5</v>
      </c>
      <c r="CA5">
        <f t="shared" si="0"/>
        <v>2.2884108969569536E-5</v>
      </c>
      <c r="CB5">
        <f t="shared" si="0"/>
        <v>2.2884108969569536E-5</v>
      </c>
      <c r="CC5">
        <f t="shared" si="0"/>
        <v>2.2884108969569536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139982302337922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871607311727254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439989421314778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16998803099232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2.006754706332583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983818777615305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972495789500619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9757423533764081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9841260501998494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97480854601838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96957099582909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2.014219869721293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2.024702140374429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2.038399232366317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2.0490413511683559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084304203920858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091769437002615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1036661935398224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120108031728093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127193836183213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130403104511782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140496103024970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134728100253992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16049419189781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166419738768013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2212408190739405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2276979867071846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24994187150200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262308080290774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2884108969569536E-5</v>
      </c>
      <c r="AF6">
        <f t="shared" si="1"/>
        <v>2.2884108969569536E-5</v>
      </c>
      <c r="AG6">
        <f t="shared" si="0"/>
        <v>2.2884108969569536E-5</v>
      </c>
      <c r="AH6">
        <f t="shared" si="0"/>
        <v>2.2884108969569536E-5</v>
      </c>
      <c r="AI6">
        <f t="shared" si="0"/>
        <v>2.2884108969569536E-5</v>
      </c>
      <c r="AJ6">
        <f t="shared" si="0"/>
        <v>2.2884108969569536E-5</v>
      </c>
      <c r="AK6">
        <f t="shared" si="0"/>
        <v>2.2884108969569536E-5</v>
      </c>
      <c r="AL6">
        <f t="shared" si="0"/>
        <v>2.2884108969569536E-5</v>
      </c>
      <c r="AM6">
        <f t="shared" si="0"/>
        <v>2.2884108969569536E-5</v>
      </c>
      <c r="AN6">
        <f t="shared" si="0"/>
        <v>2.2884108969569536E-5</v>
      </c>
      <c r="AO6">
        <f t="shared" si="0"/>
        <v>2.2884108969569536E-5</v>
      </c>
      <c r="AP6">
        <f t="shared" si="0"/>
        <v>2.2884108969569536E-5</v>
      </c>
      <c r="AQ6">
        <f t="shared" si="0"/>
        <v>2.2884108969569536E-5</v>
      </c>
      <c r="AR6">
        <f t="shared" si="0"/>
        <v>2.2884108969569536E-5</v>
      </c>
      <c r="AS6">
        <f t="shared" si="0"/>
        <v>2.2884108969569536E-5</v>
      </c>
      <c r="AT6">
        <f t="shared" si="0"/>
        <v>2.2884108969569536E-5</v>
      </c>
      <c r="AU6">
        <f t="shared" si="0"/>
        <v>2.2884108969569536E-5</v>
      </c>
      <c r="AV6">
        <f t="shared" si="0"/>
        <v>2.2884108969569536E-5</v>
      </c>
      <c r="AW6">
        <f t="shared" si="0"/>
        <v>2.2884108969569536E-5</v>
      </c>
      <c r="AX6">
        <f t="shared" si="0"/>
        <v>2.2884108969569536E-5</v>
      </c>
      <c r="AY6">
        <f t="shared" si="0"/>
        <v>2.2884108969569536E-5</v>
      </c>
      <c r="AZ6">
        <f t="shared" si="0"/>
        <v>2.2884108969569536E-5</v>
      </c>
      <c r="BA6">
        <f t="shared" si="0"/>
        <v>2.2884108969569536E-5</v>
      </c>
      <c r="BB6">
        <f t="shared" si="0"/>
        <v>2.2884108969569536E-5</v>
      </c>
      <c r="BC6">
        <f t="shared" si="0"/>
        <v>2.2884108969569536E-5</v>
      </c>
      <c r="BD6">
        <f t="shared" si="0"/>
        <v>2.2884108969569536E-5</v>
      </c>
      <c r="BE6">
        <f t="shared" si="0"/>
        <v>2.2884108969569536E-5</v>
      </c>
      <c r="BF6">
        <f t="shared" si="0"/>
        <v>2.2884108969569536E-5</v>
      </c>
      <c r="BG6">
        <f t="shared" si="0"/>
        <v>2.2884108969569536E-5</v>
      </c>
      <c r="BH6">
        <f t="shared" si="0"/>
        <v>2.2884108969569536E-5</v>
      </c>
      <c r="BI6">
        <f t="shared" si="0"/>
        <v>2.2884108969569536E-5</v>
      </c>
      <c r="BJ6">
        <f t="shared" si="0"/>
        <v>2.2884108969569536E-5</v>
      </c>
      <c r="BK6">
        <f t="shared" si="0"/>
        <v>2.2884108969569536E-5</v>
      </c>
      <c r="BL6">
        <f t="shared" si="0"/>
        <v>2.2884108969569536E-5</v>
      </c>
      <c r="BM6">
        <f t="shared" si="0"/>
        <v>2.2884108969569536E-5</v>
      </c>
      <c r="BN6">
        <f t="shared" si="0"/>
        <v>2.2884108969569536E-5</v>
      </c>
      <c r="BO6">
        <f t="shared" si="0"/>
        <v>2.2884108969569536E-5</v>
      </c>
      <c r="BP6">
        <f t="shared" si="0"/>
        <v>2.2884108969569536E-5</v>
      </c>
      <c r="BQ6">
        <f t="shared" si="0"/>
        <v>2.2884108969569536E-5</v>
      </c>
      <c r="BR6">
        <f t="shared" si="0"/>
        <v>2.2884108969569536E-5</v>
      </c>
      <c r="BS6">
        <f t="shared" si="0"/>
        <v>2.2884108969569536E-5</v>
      </c>
      <c r="BT6">
        <f t="shared" si="0"/>
        <v>2.2884108969569536E-5</v>
      </c>
      <c r="BU6">
        <f t="shared" si="0"/>
        <v>2.2884108969569536E-5</v>
      </c>
      <c r="BV6">
        <f t="shared" si="0"/>
        <v>2.2884108969569536E-5</v>
      </c>
      <c r="BW6">
        <f t="shared" si="0"/>
        <v>2.2884108969569536E-5</v>
      </c>
      <c r="BX6">
        <f t="shared" si="0"/>
        <v>2.2884108969569536E-5</v>
      </c>
      <c r="BY6">
        <f t="shared" si="0"/>
        <v>2.2884108969569536E-5</v>
      </c>
      <c r="BZ6">
        <f t="shared" si="0"/>
        <v>2.2884108969569536E-5</v>
      </c>
      <c r="CA6">
        <f t="shared" si="0"/>
        <v>2.2884108969569536E-5</v>
      </c>
      <c r="CB6">
        <f t="shared" si="0"/>
        <v>2.2884108969569536E-5</v>
      </c>
      <c r="CC6">
        <f t="shared" si="0"/>
        <v>2.2884108969569536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139982302337922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871607311727254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439989421314778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16998803099232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2.006754706332583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983818777615305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972495789500619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9757423533764081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9841260501998494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97480854601838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96957099582909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2.014219869721293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2.024702140374429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2.038399232366317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2.0490413511683559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084304203920858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091769437002615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1036661935398224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120108031728093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127193836183213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130403104511782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140496103024970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134728100253992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16049419189781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166419738768013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2212408190739405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2276979867071846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24994187150200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262308080290774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2884108969569536E-5</v>
      </c>
      <c r="AF7">
        <f t="shared" si="1"/>
        <v>2.2884108969569536E-5</v>
      </c>
      <c r="AG7">
        <f t="shared" si="0"/>
        <v>2.2884108969569536E-5</v>
      </c>
      <c r="AH7">
        <f t="shared" si="0"/>
        <v>2.2884108969569536E-5</v>
      </c>
      <c r="AI7">
        <f t="shared" si="0"/>
        <v>2.2884108969569536E-5</v>
      </c>
      <c r="AJ7">
        <f t="shared" si="0"/>
        <v>2.2884108969569536E-5</v>
      </c>
      <c r="AK7">
        <f t="shared" si="0"/>
        <v>2.2884108969569536E-5</v>
      </c>
      <c r="AL7">
        <f t="shared" si="0"/>
        <v>2.2884108969569536E-5</v>
      </c>
      <c r="AM7">
        <f t="shared" si="0"/>
        <v>2.2884108969569536E-5</v>
      </c>
      <c r="AN7">
        <f t="shared" si="0"/>
        <v>2.2884108969569536E-5</v>
      </c>
      <c r="AO7">
        <f t="shared" si="0"/>
        <v>2.2884108969569536E-5</v>
      </c>
      <c r="AP7">
        <f t="shared" si="0"/>
        <v>2.2884108969569536E-5</v>
      </c>
      <c r="AQ7">
        <f t="shared" si="0"/>
        <v>2.2884108969569536E-5</v>
      </c>
      <c r="AR7">
        <f t="shared" si="0"/>
        <v>2.2884108969569536E-5</v>
      </c>
      <c r="AS7">
        <f t="shared" si="0"/>
        <v>2.2884108969569536E-5</v>
      </c>
      <c r="AT7">
        <f t="shared" si="0"/>
        <v>2.2884108969569536E-5</v>
      </c>
      <c r="AU7">
        <f t="shared" si="0"/>
        <v>2.2884108969569536E-5</v>
      </c>
      <c r="AV7">
        <f t="shared" si="0"/>
        <v>2.2884108969569536E-5</v>
      </c>
      <c r="AW7">
        <f t="shared" si="0"/>
        <v>2.2884108969569536E-5</v>
      </c>
      <c r="AX7">
        <f t="shared" si="0"/>
        <v>2.2884108969569536E-5</v>
      </c>
      <c r="AY7">
        <f t="shared" si="0"/>
        <v>2.2884108969569536E-5</v>
      </c>
      <c r="AZ7">
        <f t="shared" si="0"/>
        <v>2.2884108969569536E-5</v>
      </c>
      <c r="BA7">
        <f t="shared" si="0"/>
        <v>2.2884108969569536E-5</v>
      </c>
      <c r="BB7">
        <f t="shared" si="0"/>
        <v>2.2884108969569536E-5</v>
      </c>
      <c r="BC7">
        <f t="shared" si="0"/>
        <v>2.2884108969569536E-5</v>
      </c>
      <c r="BD7">
        <f t="shared" si="0"/>
        <v>2.2884108969569536E-5</v>
      </c>
      <c r="BE7">
        <f t="shared" si="0"/>
        <v>2.2884108969569536E-5</v>
      </c>
      <c r="BF7">
        <f t="shared" ref="AG7:CC9" si="2">BE7</f>
        <v>2.2884108969569536E-5</v>
      </c>
      <c r="BG7">
        <f t="shared" si="2"/>
        <v>2.2884108969569536E-5</v>
      </c>
      <c r="BH7">
        <f t="shared" si="2"/>
        <v>2.2884108969569536E-5</v>
      </c>
      <c r="BI7">
        <f t="shared" si="2"/>
        <v>2.2884108969569536E-5</v>
      </c>
      <c r="BJ7">
        <f t="shared" si="2"/>
        <v>2.2884108969569536E-5</v>
      </c>
      <c r="BK7">
        <f t="shared" si="2"/>
        <v>2.2884108969569536E-5</v>
      </c>
      <c r="BL7">
        <f t="shared" si="2"/>
        <v>2.2884108969569536E-5</v>
      </c>
      <c r="BM7">
        <f t="shared" si="2"/>
        <v>2.2884108969569536E-5</v>
      </c>
      <c r="BN7">
        <f t="shared" si="2"/>
        <v>2.2884108969569536E-5</v>
      </c>
      <c r="BO7">
        <f t="shared" si="2"/>
        <v>2.2884108969569536E-5</v>
      </c>
      <c r="BP7">
        <f t="shared" si="2"/>
        <v>2.2884108969569536E-5</v>
      </c>
      <c r="BQ7">
        <f t="shared" si="2"/>
        <v>2.2884108969569536E-5</v>
      </c>
      <c r="BR7">
        <f t="shared" si="2"/>
        <v>2.2884108969569536E-5</v>
      </c>
      <c r="BS7">
        <f t="shared" si="2"/>
        <v>2.2884108969569536E-5</v>
      </c>
      <c r="BT7">
        <f t="shared" si="2"/>
        <v>2.2884108969569536E-5</v>
      </c>
      <c r="BU7">
        <f t="shared" si="2"/>
        <v>2.2884108969569536E-5</v>
      </c>
      <c r="BV7">
        <f t="shared" si="2"/>
        <v>2.2884108969569536E-5</v>
      </c>
      <c r="BW7">
        <f t="shared" si="2"/>
        <v>2.2884108969569536E-5</v>
      </c>
      <c r="BX7">
        <f t="shared" si="2"/>
        <v>2.2884108969569536E-5</v>
      </c>
      <c r="BY7">
        <f t="shared" si="2"/>
        <v>2.2884108969569536E-5</v>
      </c>
      <c r="BZ7">
        <f t="shared" si="2"/>
        <v>2.2884108969569536E-5</v>
      </c>
      <c r="CA7">
        <f t="shared" si="2"/>
        <v>2.2884108969569536E-5</v>
      </c>
      <c r="CB7">
        <f t="shared" si="2"/>
        <v>2.2884108969569536E-5</v>
      </c>
      <c r="CC7">
        <f t="shared" si="2"/>
        <v>2.2884108969569536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139982302337922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871607311727254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439989421314778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16998803099232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2.006754706332583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983818777615305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972495789500619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9757423533764081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9841260501998494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97480854601838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96957099582909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2.014219869721293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2.024702140374429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2.038399232366317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2.0490413511683559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084304203920858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091769437002615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1036661935398224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120108031728093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127193836183213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130403104511782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140496103024970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134728100253992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16049419189781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166419738768013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2212408190739405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2276979867071846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24994187150200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262308080290774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2884108969569536E-5</v>
      </c>
      <c r="AF8">
        <f t="shared" si="1"/>
        <v>2.2884108969569536E-5</v>
      </c>
      <c r="AG8">
        <f t="shared" si="2"/>
        <v>2.2884108969569536E-5</v>
      </c>
      <c r="AH8">
        <f t="shared" si="2"/>
        <v>2.2884108969569536E-5</v>
      </c>
      <c r="AI8">
        <f t="shared" si="2"/>
        <v>2.2884108969569536E-5</v>
      </c>
      <c r="AJ8">
        <f t="shared" si="2"/>
        <v>2.2884108969569536E-5</v>
      </c>
      <c r="AK8">
        <f t="shared" si="2"/>
        <v>2.2884108969569536E-5</v>
      </c>
      <c r="AL8">
        <f t="shared" si="2"/>
        <v>2.2884108969569536E-5</v>
      </c>
      <c r="AM8">
        <f t="shared" si="2"/>
        <v>2.2884108969569536E-5</v>
      </c>
      <c r="AN8">
        <f t="shared" si="2"/>
        <v>2.2884108969569536E-5</v>
      </c>
      <c r="AO8">
        <f t="shared" si="2"/>
        <v>2.2884108969569536E-5</v>
      </c>
      <c r="AP8">
        <f t="shared" si="2"/>
        <v>2.2884108969569536E-5</v>
      </c>
      <c r="AQ8">
        <f t="shared" si="2"/>
        <v>2.2884108969569536E-5</v>
      </c>
      <c r="AR8">
        <f t="shared" si="2"/>
        <v>2.2884108969569536E-5</v>
      </c>
      <c r="AS8">
        <f t="shared" si="2"/>
        <v>2.2884108969569536E-5</v>
      </c>
      <c r="AT8">
        <f t="shared" si="2"/>
        <v>2.2884108969569536E-5</v>
      </c>
      <c r="AU8">
        <f t="shared" si="2"/>
        <v>2.2884108969569536E-5</v>
      </c>
      <c r="AV8">
        <f t="shared" si="2"/>
        <v>2.2884108969569536E-5</v>
      </c>
      <c r="AW8">
        <f t="shared" si="2"/>
        <v>2.2884108969569536E-5</v>
      </c>
      <c r="AX8">
        <f t="shared" si="2"/>
        <v>2.2884108969569536E-5</v>
      </c>
      <c r="AY8">
        <f t="shared" si="2"/>
        <v>2.2884108969569536E-5</v>
      </c>
      <c r="AZ8">
        <f t="shared" si="2"/>
        <v>2.2884108969569536E-5</v>
      </c>
      <c r="BA8">
        <f t="shared" si="2"/>
        <v>2.2884108969569536E-5</v>
      </c>
      <c r="BB8">
        <f t="shared" si="2"/>
        <v>2.2884108969569536E-5</v>
      </c>
      <c r="BC8">
        <f t="shared" si="2"/>
        <v>2.2884108969569536E-5</v>
      </c>
      <c r="BD8">
        <f t="shared" si="2"/>
        <v>2.2884108969569536E-5</v>
      </c>
      <c r="BE8">
        <f t="shared" si="2"/>
        <v>2.2884108969569536E-5</v>
      </c>
      <c r="BF8">
        <f t="shared" si="2"/>
        <v>2.2884108969569536E-5</v>
      </c>
      <c r="BG8">
        <f t="shared" si="2"/>
        <v>2.2884108969569536E-5</v>
      </c>
      <c r="BH8">
        <f t="shared" si="2"/>
        <v>2.2884108969569536E-5</v>
      </c>
      <c r="BI8">
        <f t="shared" si="2"/>
        <v>2.2884108969569536E-5</v>
      </c>
      <c r="BJ8">
        <f t="shared" si="2"/>
        <v>2.2884108969569536E-5</v>
      </c>
      <c r="BK8">
        <f t="shared" si="2"/>
        <v>2.2884108969569536E-5</v>
      </c>
      <c r="BL8">
        <f t="shared" si="2"/>
        <v>2.2884108969569536E-5</v>
      </c>
      <c r="BM8">
        <f t="shared" si="2"/>
        <v>2.2884108969569536E-5</v>
      </c>
      <c r="BN8">
        <f t="shared" si="2"/>
        <v>2.2884108969569536E-5</v>
      </c>
      <c r="BO8">
        <f t="shared" si="2"/>
        <v>2.2884108969569536E-5</v>
      </c>
      <c r="BP8">
        <f t="shared" si="2"/>
        <v>2.2884108969569536E-5</v>
      </c>
      <c r="BQ8">
        <f t="shared" si="2"/>
        <v>2.2884108969569536E-5</v>
      </c>
      <c r="BR8">
        <f t="shared" si="2"/>
        <v>2.2884108969569536E-5</v>
      </c>
      <c r="BS8">
        <f t="shared" si="2"/>
        <v>2.2884108969569536E-5</v>
      </c>
      <c r="BT8">
        <f t="shared" si="2"/>
        <v>2.2884108969569536E-5</v>
      </c>
      <c r="BU8">
        <f t="shared" si="2"/>
        <v>2.2884108969569536E-5</v>
      </c>
      <c r="BV8">
        <f t="shared" si="2"/>
        <v>2.2884108969569536E-5</v>
      </c>
      <c r="BW8">
        <f t="shared" si="2"/>
        <v>2.2884108969569536E-5</v>
      </c>
      <c r="BX8">
        <f t="shared" si="2"/>
        <v>2.2884108969569536E-5</v>
      </c>
      <c r="BY8">
        <f t="shared" si="2"/>
        <v>2.2884108969569536E-5</v>
      </c>
      <c r="BZ8">
        <f t="shared" si="2"/>
        <v>2.2884108969569536E-5</v>
      </c>
      <c r="CA8">
        <f t="shared" si="2"/>
        <v>2.2884108969569536E-5</v>
      </c>
      <c r="CB8">
        <f t="shared" si="2"/>
        <v>2.2884108969569536E-5</v>
      </c>
      <c r="CC8">
        <f t="shared" si="2"/>
        <v>2.2884108969569536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139982302337922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871607311727254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439989421314778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16998803099232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2.006754706332583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983818777615305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972495789500619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9757423533764081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9841260501998494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97480854601838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96957099582909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2.014219869721293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2.024702140374429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2.038399232366317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2.0490413511683559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084304203920858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091769437002615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1036661935398224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120108031728093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127193836183213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130403104511782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140496103024970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134728100253992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16049419189781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166419738768013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2212408190739405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2276979867071846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24994187150200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262308080290774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2884108969569536E-5</v>
      </c>
      <c r="AF9">
        <f t="shared" si="1"/>
        <v>2.2884108969569536E-5</v>
      </c>
      <c r="AG9">
        <f t="shared" si="2"/>
        <v>2.2884108969569536E-5</v>
      </c>
      <c r="AH9">
        <f t="shared" si="2"/>
        <v>2.2884108969569536E-5</v>
      </c>
      <c r="AI9">
        <f t="shared" si="2"/>
        <v>2.2884108969569536E-5</v>
      </c>
      <c r="AJ9">
        <f t="shared" si="2"/>
        <v>2.2884108969569536E-5</v>
      </c>
      <c r="AK9">
        <f t="shared" si="2"/>
        <v>2.2884108969569536E-5</v>
      </c>
      <c r="AL9">
        <f t="shared" si="2"/>
        <v>2.2884108969569536E-5</v>
      </c>
      <c r="AM9">
        <f t="shared" si="2"/>
        <v>2.2884108969569536E-5</v>
      </c>
      <c r="AN9">
        <f t="shared" si="2"/>
        <v>2.2884108969569536E-5</v>
      </c>
      <c r="AO9">
        <f t="shared" si="2"/>
        <v>2.2884108969569536E-5</v>
      </c>
      <c r="AP9">
        <f t="shared" si="2"/>
        <v>2.2884108969569536E-5</v>
      </c>
      <c r="AQ9">
        <f t="shared" si="2"/>
        <v>2.2884108969569536E-5</v>
      </c>
      <c r="AR9">
        <f t="shared" si="2"/>
        <v>2.2884108969569536E-5</v>
      </c>
      <c r="AS9">
        <f t="shared" si="2"/>
        <v>2.2884108969569536E-5</v>
      </c>
      <c r="AT9">
        <f t="shared" si="2"/>
        <v>2.2884108969569536E-5</v>
      </c>
      <c r="AU9">
        <f t="shared" si="2"/>
        <v>2.2884108969569536E-5</v>
      </c>
      <c r="AV9">
        <f t="shared" si="2"/>
        <v>2.2884108969569536E-5</v>
      </c>
      <c r="AW9">
        <f t="shared" si="2"/>
        <v>2.2884108969569536E-5</v>
      </c>
      <c r="AX9">
        <f t="shared" si="2"/>
        <v>2.2884108969569536E-5</v>
      </c>
      <c r="AY9">
        <f t="shared" si="2"/>
        <v>2.2884108969569536E-5</v>
      </c>
      <c r="AZ9">
        <f t="shared" si="2"/>
        <v>2.2884108969569536E-5</v>
      </c>
      <c r="BA9">
        <f t="shared" si="2"/>
        <v>2.2884108969569536E-5</v>
      </c>
      <c r="BB9">
        <f t="shared" si="2"/>
        <v>2.2884108969569536E-5</v>
      </c>
      <c r="BC9">
        <f t="shared" si="2"/>
        <v>2.2884108969569536E-5</v>
      </c>
      <c r="BD9">
        <f t="shared" si="2"/>
        <v>2.2884108969569536E-5</v>
      </c>
      <c r="BE9">
        <f t="shared" si="2"/>
        <v>2.2884108969569536E-5</v>
      </c>
      <c r="BF9">
        <f t="shared" si="2"/>
        <v>2.2884108969569536E-5</v>
      </c>
      <c r="BG9">
        <f t="shared" si="2"/>
        <v>2.2884108969569536E-5</v>
      </c>
      <c r="BH9">
        <f t="shared" si="2"/>
        <v>2.2884108969569536E-5</v>
      </c>
      <c r="BI9">
        <f t="shared" si="2"/>
        <v>2.2884108969569536E-5</v>
      </c>
      <c r="BJ9">
        <f t="shared" si="2"/>
        <v>2.2884108969569536E-5</v>
      </c>
      <c r="BK9">
        <f t="shared" si="2"/>
        <v>2.2884108969569536E-5</v>
      </c>
      <c r="BL9">
        <f t="shared" si="2"/>
        <v>2.2884108969569536E-5</v>
      </c>
      <c r="BM9">
        <f t="shared" si="2"/>
        <v>2.2884108969569536E-5</v>
      </c>
      <c r="BN9">
        <f t="shared" si="2"/>
        <v>2.2884108969569536E-5</v>
      </c>
      <c r="BO9">
        <f t="shared" si="2"/>
        <v>2.2884108969569536E-5</v>
      </c>
      <c r="BP9">
        <f t="shared" si="2"/>
        <v>2.2884108969569536E-5</v>
      </c>
      <c r="BQ9">
        <f t="shared" si="2"/>
        <v>2.2884108969569536E-5</v>
      </c>
      <c r="BR9">
        <f t="shared" si="2"/>
        <v>2.2884108969569536E-5</v>
      </c>
      <c r="BS9">
        <f t="shared" si="2"/>
        <v>2.2884108969569536E-5</v>
      </c>
      <c r="BT9">
        <f t="shared" si="2"/>
        <v>2.2884108969569536E-5</v>
      </c>
      <c r="BU9">
        <f t="shared" si="2"/>
        <v>2.2884108969569536E-5</v>
      </c>
      <c r="BV9">
        <f t="shared" si="2"/>
        <v>2.2884108969569536E-5</v>
      </c>
      <c r="BW9">
        <f t="shared" si="2"/>
        <v>2.2884108969569536E-5</v>
      </c>
      <c r="BX9">
        <f t="shared" si="2"/>
        <v>2.2884108969569536E-5</v>
      </c>
      <c r="BY9">
        <f t="shared" si="2"/>
        <v>2.2884108969569536E-5</v>
      </c>
      <c r="BZ9">
        <f t="shared" si="2"/>
        <v>2.2884108969569536E-5</v>
      </c>
      <c r="CA9">
        <f t="shared" si="2"/>
        <v>2.2884108969569536E-5</v>
      </c>
      <c r="CB9">
        <f t="shared" si="2"/>
        <v>2.2884108969569536E-5</v>
      </c>
      <c r="CC9">
        <f t="shared" si="2"/>
        <v>2.2884108969569536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79874935599678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8234079271706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418093588052737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648345610370879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81731438872618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0009565443360507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30904041826575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2252101208181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1990106106732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8905031201445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1499253043947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6753338866792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8214293660187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628766406112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54944289631513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615823892852326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746187701886495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85694672070513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924806334602262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8547017409364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13487928720518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17243938820509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8413099370744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28009535573483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33682681430898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63662287534310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67094375695996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74764513459363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83318042214425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887888609876422E-5</v>
      </c>
      <c r="AF2">
        <f>AE2</f>
        <v>2.0887888609876422E-5</v>
      </c>
      <c r="AG2">
        <f t="shared" ref="AG2:CC7" si="0">AF2</f>
        <v>2.0887888609876422E-5</v>
      </c>
      <c r="AH2">
        <f t="shared" si="0"/>
        <v>2.0887888609876422E-5</v>
      </c>
      <c r="AI2">
        <f t="shared" si="0"/>
        <v>2.0887888609876422E-5</v>
      </c>
      <c r="AJ2">
        <f t="shared" si="0"/>
        <v>2.0887888609876422E-5</v>
      </c>
      <c r="AK2">
        <f t="shared" si="0"/>
        <v>2.0887888609876422E-5</v>
      </c>
      <c r="AL2">
        <f t="shared" si="0"/>
        <v>2.0887888609876422E-5</v>
      </c>
      <c r="AM2">
        <f t="shared" si="0"/>
        <v>2.0887888609876422E-5</v>
      </c>
      <c r="AN2">
        <f t="shared" si="0"/>
        <v>2.0887888609876422E-5</v>
      </c>
      <c r="AO2">
        <f t="shared" si="0"/>
        <v>2.0887888609876422E-5</v>
      </c>
      <c r="AP2">
        <f t="shared" si="0"/>
        <v>2.0887888609876422E-5</v>
      </c>
      <c r="AQ2">
        <f t="shared" si="0"/>
        <v>2.0887888609876422E-5</v>
      </c>
      <c r="AR2">
        <f t="shared" si="0"/>
        <v>2.0887888609876422E-5</v>
      </c>
      <c r="AS2">
        <f t="shared" si="0"/>
        <v>2.0887888609876422E-5</v>
      </c>
      <c r="AT2">
        <f t="shared" si="0"/>
        <v>2.0887888609876422E-5</v>
      </c>
      <c r="AU2">
        <f t="shared" si="0"/>
        <v>2.0887888609876422E-5</v>
      </c>
      <c r="AV2">
        <f t="shared" si="0"/>
        <v>2.0887888609876422E-5</v>
      </c>
      <c r="AW2">
        <f t="shared" si="0"/>
        <v>2.0887888609876422E-5</v>
      </c>
      <c r="AX2">
        <f t="shared" si="0"/>
        <v>2.0887888609876422E-5</v>
      </c>
      <c r="AY2">
        <f t="shared" si="0"/>
        <v>2.0887888609876422E-5</v>
      </c>
      <c r="AZ2">
        <f t="shared" si="0"/>
        <v>2.0887888609876422E-5</v>
      </c>
      <c r="BA2">
        <f t="shared" si="0"/>
        <v>2.0887888609876422E-5</v>
      </c>
      <c r="BB2">
        <f t="shared" si="0"/>
        <v>2.0887888609876422E-5</v>
      </c>
      <c r="BC2">
        <f t="shared" si="0"/>
        <v>2.0887888609876422E-5</v>
      </c>
      <c r="BD2">
        <f t="shared" si="0"/>
        <v>2.0887888609876422E-5</v>
      </c>
      <c r="BE2">
        <f t="shared" si="0"/>
        <v>2.0887888609876422E-5</v>
      </c>
      <c r="BF2">
        <f t="shared" si="0"/>
        <v>2.0887888609876422E-5</v>
      </c>
      <c r="BG2">
        <f t="shared" si="0"/>
        <v>2.0887888609876422E-5</v>
      </c>
      <c r="BH2">
        <f t="shared" si="0"/>
        <v>2.0887888609876422E-5</v>
      </c>
      <c r="BI2">
        <f t="shared" si="0"/>
        <v>2.0887888609876422E-5</v>
      </c>
      <c r="BJ2">
        <f t="shared" si="0"/>
        <v>2.0887888609876422E-5</v>
      </c>
      <c r="BK2">
        <f t="shared" si="0"/>
        <v>2.0887888609876422E-5</v>
      </c>
      <c r="BL2">
        <f t="shared" si="0"/>
        <v>2.0887888609876422E-5</v>
      </c>
      <c r="BM2">
        <f t="shared" si="0"/>
        <v>2.0887888609876422E-5</v>
      </c>
      <c r="BN2">
        <f t="shared" si="0"/>
        <v>2.0887888609876422E-5</v>
      </c>
      <c r="BO2">
        <f t="shared" si="0"/>
        <v>2.0887888609876422E-5</v>
      </c>
      <c r="BP2">
        <f t="shared" si="0"/>
        <v>2.0887888609876422E-5</v>
      </c>
      <c r="BQ2">
        <f t="shared" si="0"/>
        <v>2.0887888609876422E-5</v>
      </c>
      <c r="BR2">
        <f t="shared" si="0"/>
        <v>2.0887888609876422E-5</v>
      </c>
      <c r="BS2">
        <f t="shared" si="0"/>
        <v>2.0887888609876422E-5</v>
      </c>
      <c r="BT2">
        <f t="shared" si="0"/>
        <v>2.0887888609876422E-5</v>
      </c>
      <c r="BU2">
        <f t="shared" si="0"/>
        <v>2.0887888609876422E-5</v>
      </c>
      <c r="BV2">
        <f t="shared" si="0"/>
        <v>2.0887888609876422E-5</v>
      </c>
      <c r="BW2">
        <f t="shared" si="0"/>
        <v>2.0887888609876422E-5</v>
      </c>
      <c r="BX2">
        <f t="shared" si="0"/>
        <v>2.0887888609876422E-5</v>
      </c>
      <c r="BY2">
        <f t="shared" si="0"/>
        <v>2.0887888609876422E-5</v>
      </c>
      <c r="BZ2">
        <f t="shared" si="0"/>
        <v>2.0887888609876422E-5</v>
      </c>
      <c r="CA2">
        <f t="shared" si="0"/>
        <v>2.0887888609876422E-5</v>
      </c>
      <c r="CB2">
        <f t="shared" si="0"/>
        <v>2.0887888609876422E-5</v>
      </c>
      <c r="CC2">
        <f t="shared" si="0"/>
        <v>2.088788860987642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70326598428110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460842236775313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07615324476178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9172596525128256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3068581608939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341562551484018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400275755862058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50835690786634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5835000812992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63076345599614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73633523595157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484711455314073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490744983811130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99975844272348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5088276024764623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518497488152373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259165015209143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345506468182863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41394287399091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48637178095206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60629507007644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642053386403819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726559774090994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72123534595312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579856965645042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600795001472579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604229441350597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61025436984434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6169029779838738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6209373636281911E-5</v>
      </c>
      <c r="AF3">
        <f t="shared" ref="AF3:AU9" si="1">AE3</f>
        <v>1.6209373636281911E-5</v>
      </c>
      <c r="AG3">
        <f t="shared" si="1"/>
        <v>1.6209373636281911E-5</v>
      </c>
      <c r="AH3">
        <f t="shared" si="1"/>
        <v>1.6209373636281911E-5</v>
      </c>
      <c r="AI3">
        <f t="shared" si="1"/>
        <v>1.6209373636281911E-5</v>
      </c>
      <c r="AJ3">
        <f t="shared" si="1"/>
        <v>1.6209373636281911E-5</v>
      </c>
      <c r="AK3">
        <f t="shared" si="1"/>
        <v>1.6209373636281911E-5</v>
      </c>
      <c r="AL3">
        <f t="shared" si="1"/>
        <v>1.6209373636281911E-5</v>
      </c>
      <c r="AM3">
        <f t="shared" si="1"/>
        <v>1.6209373636281911E-5</v>
      </c>
      <c r="AN3">
        <f t="shared" si="1"/>
        <v>1.6209373636281911E-5</v>
      </c>
      <c r="AO3">
        <f t="shared" si="1"/>
        <v>1.6209373636281911E-5</v>
      </c>
      <c r="AP3">
        <f t="shared" si="1"/>
        <v>1.6209373636281911E-5</v>
      </c>
      <c r="AQ3">
        <f t="shared" si="1"/>
        <v>1.6209373636281911E-5</v>
      </c>
      <c r="AR3">
        <f t="shared" si="1"/>
        <v>1.6209373636281911E-5</v>
      </c>
      <c r="AS3">
        <f t="shared" si="1"/>
        <v>1.6209373636281911E-5</v>
      </c>
      <c r="AT3">
        <f t="shared" si="1"/>
        <v>1.6209373636281911E-5</v>
      </c>
      <c r="AU3">
        <f t="shared" si="1"/>
        <v>1.6209373636281911E-5</v>
      </c>
      <c r="AV3">
        <f t="shared" si="0"/>
        <v>1.6209373636281911E-5</v>
      </c>
      <c r="AW3">
        <f t="shared" si="0"/>
        <v>1.6209373636281911E-5</v>
      </c>
      <c r="AX3">
        <f t="shared" si="0"/>
        <v>1.6209373636281911E-5</v>
      </c>
      <c r="AY3">
        <f t="shared" si="0"/>
        <v>1.6209373636281911E-5</v>
      </c>
      <c r="AZ3">
        <f t="shared" si="0"/>
        <v>1.6209373636281911E-5</v>
      </c>
      <c r="BA3">
        <f t="shared" si="0"/>
        <v>1.6209373636281911E-5</v>
      </c>
      <c r="BB3">
        <f t="shared" si="0"/>
        <v>1.6209373636281911E-5</v>
      </c>
      <c r="BC3">
        <f t="shared" si="0"/>
        <v>1.6209373636281911E-5</v>
      </c>
      <c r="BD3">
        <f t="shared" si="0"/>
        <v>1.6209373636281911E-5</v>
      </c>
      <c r="BE3">
        <f t="shared" si="0"/>
        <v>1.6209373636281911E-5</v>
      </c>
      <c r="BF3">
        <f t="shared" si="0"/>
        <v>1.6209373636281911E-5</v>
      </c>
      <c r="BG3">
        <f t="shared" si="0"/>
        <v>1.6209373636281911E-5</v>
      </c>
      <c r="BH3">
        <f t="shared" si="0"/>
        <v>1.6209373636281911E-5</v>
      </c>
      <c r="BI3">
        <f t="shared" si="0"/>
        <v>1.6209373636281911E-5</v>
      </c>
      <c r="BJ3">
        <f t="shared" si="0"/>
        <v>1.6209373636281911E-5</v>
      </c>
      <c r="BK3">
        <f t="shared" si="0"/>
        <v>1.6209373636281911E-5</v>
      </c>
      <c r="BL3">
        <f t="shared" si="0"/>
        <v>1.6209373636281911E-5</v>
      </c>
      <c r="BM3">
        <f t="shared" si="0"/>
        <v>1.6209373636281911E-5</v>
      </c>
      <c r="BN3">
        <f t="shared" si="0"/>
        <v>1.6209373636281911E-5</v>
      </c>
      <c r="BO3">
        <f t="shared" si="0"/>
        <v>1.6209373636281911E-5</v>
      </c>
      <c r="BP3">
        <f t="shared" si="0"/>
        <v>1.6209373636281911E-5</v>
      </c>
      <c r="BQ3">
        <f t="shared" si="0"/>
        <v>1.6209373636281911E-5</v>
      </c>
      <c r="BR3">
        <f t="shared" si="0"/>
        <v>1.6209373636281911E-5</v>
      </c>
      <c r="BS3">
        <f t="shared" si="0"/>
        <v>1.6209373636281911E-5</v>
      </c>
      <c r="BT3">
        <f t="shared" si="0"/>
        <v>1.6209373636281911E-5</v>
      </c>
      <c r="BU3">
        <f t="shared" si="0"/>
        <v>1.6209373636281911E-5</v>
      </c>
      <c r="BV3">
        <f t="shared" si="0"/>
        <v>1.6209373636281911E-5</v>
      </c>
      <c r="BW3">
        <f t="shared" si="0"/>
        <v>1.6209373636281911E-5</v>
      </c>
      <c r="BX3">
        <f t="shared" si="0"/>
        <v>1.6209373636281911E-5</v>
      </c>
      <c r="BY3">
        <f t="shared" si="0"/>
        <v>1.6209373636281911E-5</v>
      </c>
      <c r="BZ3">
        <f t="shared" si="0"/>
        <v>1.6209373636281911E-5</v>
      </c>
      <c r="CA3">
        <f t="shared" si="0"/>
        <v>1.6209373636281911E-5</v>
      </c>
      <c r="CB3">
        <f t="shared" si="0"/>
        <v>1.6209373636281911E-5</v>
      </c>
      <c r="CC3">
        <f t="shared" si="0"/>
        <v>1.6209373636281911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182917189977538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12713336310795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07707754013717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2.009006157653125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738513609301905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42877397153835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14676870695758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792489540284990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015503308636663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07317434416548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19955363131664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332937357277623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40599312664637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51716416971309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62365862996983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74079894115476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83006609272599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893392727305291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01660377228450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103679028185134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247073880092718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29064731552842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3914610041207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38657699510893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4793003911851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7319272569353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7734426070944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84655758220191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92653171050716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975993885970351E-5</v>
      </c>
      <c r="AF4">
        <f t="shared" si="1"/>
        <v>1.9975993885970351E-5</v>
      </c>
      <c r="AG4">
        <f t="shared" si="0"/>
        <v>1.9975993885970351E-5</v>
      </c>
      <c r="AH4">
        <f t="shared" si="0"/>
        <v>1.9975993885970351E-5</v>
      </c>
      <c r="AI4">
        <f t="shared" si="0"/>
        <v>1.9975993885970351E-5</v>
      </c>
      <c r="AJ4">
        <f t="shared" si="0"/>
        <v>1.9975993885970351E-5</v>
      </c>
      <c r="AK4">
        <f t="shared" si="0"/>
        <v>1.9975993885970351E-5</v>
      </c>
      <c r="AL4">
        <f t="shared" si="0"/>
        <v>1.9975993885970351E-5</v>
      </c>
      <c r="AM4">
        <f t="shared" si="0"/>
        <v>1.9975993885970351E-5</v>
      </c>
      <c r="AN4">
        <f t="shared" si="0"/>
        <v>1.9975993885970351E-5</v>
      </c>
      <c r="AO4">
        <f t="shared" si="0"/>
        <v>1.9975993885970351E-5</v>
      </c>
      <c r="AP4">
        <f t="shared" si="0"/>
        <v>1.9975993885970351E-5</v>
      </c>
      <c r="AQ4">
        <f t="shared" si="0"/>
        <v>1.9975993885970351E-5</v>
      </c>
      <c r="AR4">
        <f t="shared" si="0"/>
        <v>1.9975993885970351E-5</v>
      </c>
      <c r="AS4">
        <f t="shared" si="0"/>
        <v>1.9975993885970351E-5</v>
      </c>
      <c r="AT4">
        <f t="shared" si="0"/>
        <v>1.9975993885970351E-5</v>
      </c>
      <c r="AU4">
        <f t="shared" si="0"/>
        <v>1.9975993885970351E-5</v>
      </c>
      <c r="AV4">
        <f t="shared" si="0"/>
        <v>1.9975993885970351E-5</v>
      </c>
      <c r="AW4">
        <f t="shared" si="0"/>
        <v>1.9975993885970351E-5</v>
      </c>
      <c r="AX4">
        <f t="shared" si="0"/>
        <v>1.9975993885970351E-5</v>
      </c>
      <c r="AY4">
        <f t="shared" si="0"/>
        <v>1.9975993885970351E-5</v>
      </c>
      <c r="AZ4">
        <f t="shared" si="0"/>
        <v>1.9975993885970351E-5</v>
      </c>
      <c r="BA4">
        <f t="shared" si="0"/>
        <v>1.9975993885970351E-5</v>
      </c>
      <c r="BB4">
        <f t="shared" si="0"/>
        <v>1.9975993885970351E-5</v>
      </c>
      <c r="BC4">
        <f t="shared" si="0"/>
        <v>1.9975993885970351E-5</v>
      </c>
      <c r="BD4">
        <f t="shared" si="0"/>
        <v>1.9975993885970351E-5</v>
      </c>
      <c r="BE4">
        <f t="shared" si="0"/>
        <v>1.9975993885970351E-5</v>
      </c>
      <c r="BF4">
        <f t="shared" si="0"/>
        <v>1.9975993885970351E-5</v>
      </c>
      <c r="BG4">
        <f t="shared" si="0"/>
        <v>1.9975993885970351E-5</v>
      </c>
      <c r="BH4">
        <f t="shared" si="0"/>
        <v>1.9975993885970351E-5</v>
      </c>
      <c r="BI4">
        <f t="shared" si="0"/>
        <v>1.9975993885970351E-5</v>
      </c>
      <c r="BJ4">
        <f t="shared" si="0"/>
        <v>1.9975993885970351E-5</v>
      </c>
      <c r="BK4">
        <f t="shared" si="0"/>
        <v>1.9975993885970351E-5</v>
      </c>
      <c r="BL4">
        <f t="shared" si="0"/>
        <v>1.9975993885970351E-5</v>
      </c>
      <c r="BM4">
        <f t="shared" si="0"/>
        <v>1.9975993885970351E-5</v>
      </c>
      <c r="BN4">
        <f t="shared" si="0"/>
        <v>1.9975993885970351E-5</v>
      </c>
      <c r="BO4">
        <f t="shared" si="0"/>
        <v>1.9975993885970351E-5</v>
      </c>
      <c r="BP4">
        <f t="shared" si="0"/>
        <v>1.9975993885970351E-5</v>
      </c>
      <c r="BQ4">
        <f t="shared" si="0"/>
        <v>1.9975993885970351E-5</v>
      </c>
      <c r="BR4">
        <f t="shared" si="0"/>
        <v>1.9975993885970351E-5</v>
      </c>
      <c r="BS4">
        <f t="shared" si="0"/>
        <v>1.9975993885970351E-5</v>
      </c>
      <c r="BT4">
        <f t="shared" si="0"/>
        <v>1.9975993885970351E-5</v>
      </c>
      <c r="BU4">
        <f t="shared" si="0"/>
        <v>1.9975993885970351E-5</v>
      </c>
      <c r="BV4">
        <f t="shared" si="0"/>
        <v>1.9975993885970351E-5</v>
      </c>
      <c r="BW4">
        <f t="shared" si="0"/>
        <v>1.9975993885970351E-5</v>
      </c>
      <c r="BX4">
        <f t="shared" si="0"/>
        <v>1.9975993885970351E-5</v>
      </c>
      <c r="BY4">
        <f t="shared" si="0"/>
        <v>1.9975993885970351E-5</v>
      </c>
      <c r="BZ4">
        <f t="shared" si="0"/>
        <v>1.9975993885970351E-5</v>
      </c>
      <c r="CA4">
        <f t="shared" si="0"/>
        <v>1.9975993885970351E-5</v>
      </c>
      <c r="CB4">
        <f t="shared" si="0"/>
        <v>1.9975993885970351E-5</v>
      </c>
      <c r="CC4">
        <f t="shared" si="0"/>
        <v>1.997599388597035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182917189977538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19612567049859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501599770245011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82268905244022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88844478275236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84726942436552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87586283344028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98239064550678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06594869822915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11792192696226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22870949929719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34668838081870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439630270038792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514759146663494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64535269278997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716744987034607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813986656050087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90210995428598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96540799556889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6026219413286234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147670762538154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17543255753303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268659333090943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267091330077058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32824161743128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56548921310052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59663093786659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65575408998471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73097940455242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773408105524232E-5</v>
      </c>
      <c r="AF5">
        <f t="shared" si="1"/>
        <v>1.6773408105524232E-5</v>
      </c>
      <c r="AG5">
        <f t="shared" si="0"/>
        <v>1.6773408105524232E-5</v>
      </c>
      <c r="AH5">
        <f t="shared" si="0"/>
        <v>1.6773408105524232E-5</v>
      </c>
      <c r="AI5">
        <f t="shared" si="0"/>
        <v>1.6773408105524232E-5</v>
      </c>
      <c r="AJ5">
        <f t="shared" si="0"/>
        <v>1.6773408105524232E-5</v>
      </c>
      <c r="AK5">
        <f t="shared" si="0"/>
        <v>1.6773408105524232E-5</v>
      </c>
      <c r="AL5">
        <f t="shared" si="0"/>
        <v>1.6773408105524232E-5</v>
      </c>
      <c r="AM5">
        <f t="shared" si="0"/>
        <v>1.6773408105524232E-5</v>
      </c>
      <c r="AN5">
        <f t="shared" si="0"/>
        <v>1.6773408105524232E-5</v>
      </c>
      <c r="AO5">
        <f t="shared" si="0"/>
        <v>1.6773408105524232E-5</v>
      </c>
      <c r="AP5">
        <f t="shared" si="0"/>
        <v>1.6773408105524232E-5</v>
      </c>
      <c r="AQ5">
        <f t="shared" si="0"/>
        <v>1.6773408105524232E-5</v>
      </c>
      <c r="AR5">
        <f t="shared" si="0"/>
        <v>1.6773408105524232E-5</v>
      </c>
      <c r="AS5">
        <f t="shared" si="0"/>
        <v>1.6773408105524232E-5</v>
      </c>
      <c r="AT5">
        <f t="shared" si="0"/>
        <v>1.6773408105524232E-5</v>
      </c>
      <c r="AU5">
        <f t="shared" si="0"/>
        <v>1.6773408105524232E-5</v>
      </c>
      <c r="AV5">
        <f t="shared" si="0"/>
        <v>1.6773408105524232E-5</v>
      </c>
      <c r="AW5">
        <f t="shared" si="0"/>
        <v>1.6773408105524232E-5</v>
      </c>
      <c r="AX5">
        <f t="shared" si="0"/>
        <v>1.6773408105524232E-5</v>
      </c>
      <c r="AY5">
        <f t="shared" si="0"/>
        <v>1.6773408105524232E-5</v>
      </c>
      <c r="AZ5">
        <f t="shared" si="0"/>
        <v>1.6773408105524232E-5</v>
      </c>
      <c r="BA5">
        <f t="shared" si="0"/>
        <v>1.6773408105524232E-5</v>
      </c>
      <c r="BB5">
        <f t="shared" si="0"/>
        <v>1.6773408105524232E-5</v>
      </c>
      <c r="BC5">
        <f t="shared" si="0"/>
        <v>1.6773408105524232E-5</v>
      </c>
      <c r="BD5">
        <f t="shared" si="0"/>
        <v>1.6773408105524232E-5</v>
      </c>
      <c r="BE5">
        <f t="shared" si="0"/>
        <v>1.6773408105524232E-5</v>
      </c>
      <c r="BF5">
        <f t="shared" si="0"/>
        <v>1.6773408105524232E-5</v>
      </c>
      <c r="BG5">
        <f t="shared" si="0"/>
        <v>1.6773408105524232E-5</v>
      </c>
      <c r="BH5">
        <f t="shared" si="0"/>
        <v>1.6773408105524232E-5</v>
      </c>
      <c r="BI5">
        <f t="shared" si="0"/>
        <v>1.6773408105524232E-5</v>
      </c>
      <c r="BJ5">
        <f t="shared" si="0"/>
        <v>1.6773408105524232E-5</v>
      </c>
      <c r="BK5">
        <f t="shared" si="0"/>
        <v>1.6773408105524232E-5</v>
      </c>
      <c r="BL5">
        <f t="shared" si="0"/>
        <v>1.6773408105524232E-5</v>
      </c>
      <c r="BM5">
        <f t="shared" si="0"/>
        <v>1.6773408105524232E-5</v>
      </c>
      <c r="BN5">
        <f t="shared" si="0"/>
        <v>1.6773408105524232E-5</v>
      </c>
      <c r="BO5">
        <f t="shared" si="0"/>
        <v>1.6773408105524232E-5</v>
      </c>
      <c r="BP5">
        <f t="shared" si="0"/>
        <v>1.6773408105524232E-5</v>
      </c>
      <c r="BQ5">
        <f t="shared" si="0"/>
        <v>1.6773408105524232E-5</v>
      </c>
      <c r="BR5">
        <f t="shared" si="0"/>
        <v>1.6773408105524232E-5</v>
      </c>
      <c r="BS5">
        <f t="shared" si="0"/>
        <v>1.6773408105524232E-5</v>
      </c>
      <c r="BT5">
        <f t="shared" si="0"/>
        <v>1.6773408105524232E-5</v>
      </c>
      <c r="BU5">
        <f t="shared" si="0"/>
        <v>1.6773408105524232E-5</v>
      </c>
      <c r="BV5">
        <f t="shared" si="0"/>
        <v>1.6773408105524232E-5</v>
      </c>
      <c r="BW5">
        <f t="shared" si="0"/>
        <v>1.6773408105524232E-5</v>
      </c>
      <c r="BX5">
        <f t="shared" si="0"/>
        <v>1.6773408105524232E-5</v>
      </c>
      <c r="BY5">
        <f t="shared" si="0"/>
        <v>1.6773408105524232E-5</v>
      </c>
      <c r="BZ5">
        <f t="shared" si="0"/>
        <v>1.6773408105524232E-5</v>
      </c>
      <c r="CA5">
        <f t="shared" si="0"/>
        <v>1.6773408105524232E-5</v>
      </c>
      <c r="CB5">
        <f t="shared" si="0"/>
        <v>1.6773408105524232E-5</v>
      </c>
      <c r="CC5">
        <f t="shared" si="0"/>
        <v>1.6773408105524232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81395472405720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71400303244594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110049155564661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44748253480559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56039068228304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52299716515563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5594722753471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67479403101084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75599749697106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80685827273980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91303483818971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502685235099477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5120922091583196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5190066954379061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32125069592063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38600627650611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48241515191452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56681355775665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62666875529698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68289041009873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79851854460891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82413747052050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9139528597520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913996632144561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96967718976257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620094949083238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623031114105719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6286978023837067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36014014619673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401557237295516E-5</v>
      </c>
      <c r="AF6">
        <f t="shared" si="1"/>
        <v>1.6401557237295516E-5</v>
      </c>
      <c r="AG6">
        <f t="shared" si="0"/>
        <v>1.6401557237295516E-5</v>
      </c>
      <c r="AH6">
        <f t="shared" si="0"/>
        <v>1.6401557237295516E-5</v>
      </c>
      <c r="AI6">
        <f t="shared" si="0"/>
        <v>1.6401557237295516E-5</v>
      </c>
      <c r="AJ6">
        <f t="shared" si="0"/>
        <v>1.6401557237295516E-5</v>
      </c>
      <c r="AK6">
        <f t="shared" si="0"/>
        <v>1.6401557237295516E-5</v>
      </c>
      <c r="AL6">
        <f t="shared" si="0"/>
        <v>1.6401557237295516E-5</v>
      </c>
      <c r="AM6">
        <f t="shared" si="0"/>
        <v>1.6401557237295516E-5</v>
      </c>
      <c r="AN6">
        <f t="shared" si="0"/>
        <v>1.6401557237295516E-5</v>
      </c>
      <c r="AO6">
        <f t="shared" si="0"/>
        <v>1.6401557237295516E-5</v>
      </c>
      <c r="AP6">
        <f t="shared" si="0"/>
        <v>1.6401557237295516E-5</v>
      </c>
      <c r="AQ6">
        <f t="shared" si="0"/>
        <v>1.6401557237295516E-5</v>
      </c>
      <c r="AR6">
        <f t="shared" si="0"/>
        <v>1.6401557237295516E-5</v>
      </c>
      <c r="AS6">
        <f t="shared" si="0"/>
        <v>1.6401557237295516E-5</v>
      </c>
      <c r="AT6">
        <f t="shared" si="0"/>
        <v>1.6401557237295516E-5</v>
      </c>
      <c r="AU6">
        <f t="shared" si="0"/>
        <v>1.6401557237295516E-5</v>
      </c>
      <c r="AV6">
        <f t="shared" si="0"/>
        <v>1.6401557237295516E-5</v>
      </c>
      <c r="AW6">
        <f t="shared" si="0"/>
        <v>1.6401557237295516E-5</v>
      </c>
      <c r="AX6">
        <f t="shared" si="0"/>
        <v>1.6401557237295516E-5</v>
      </c>
      <c r="AY6">
        <f t="shared" si="0"/>
        <v>1.6401557237295516E-5</v>
      </c>
      <c r="AZ6">
        <f t="shared" si="0"/>
        <v>1.6401557237295516E-5</v>
      </c>
      <c r="BA6">
        <f t="shared" si="0"/>
        <v>1.6401557237295516E-5</v>
      </c>
      <c r="BB6">
        <f t="shared" si="0"/>
        <v>1.6401557237295516E-5</v>
      </c>
      <c r="BC6">
        <f t="shared" si="0"/>
        <v>1.6401557237295516E-5</v>
      </c>
      <c r="BD6">
        <f t="shared" si="0"/>
        <v>1.6401557237295516E-5</v>
      </c>
      <c r="BE6">
        <f t="shared" si="0"/>
        <v>1.6401557237295516E-5</v>
      </c>
      <c r="BF6">
        <f t="shared" si="0"/>
        <v>1.6401557237295516E-5</v>
      </c>
      <c r="BG6">
        <f t="shared" si="0"/>
        <v>1.6401557237295516E-5</v>
      </c>
      <c r="BH6">
        <f t="shared" si="0"/>
        <v>1.6401557237295516E-5</v>
      </c>
      <c r="BI6">
        <f t="shared" si="0"/>
        <v>1.6401557237295516E-5</v>
      </c>
      <c r="BJ6">
        <f t="shared" si="0"/>
        <v>1.6401557237295516E-5</v>
      </c>
      <c r="BK6">
        <f t="shared" si="0"/>
        <v>1.6401557237295516E-5</v>
      </c>
      <c r="BL6">
        <f t="shared" si="0"/>
        <v>1.6401557237295516E-5</v>
      </c>
      <c r="BM6">
        <f t="shared" si="0"/>
        <v>1.6401557237295516E-5</v>
      </c>
      <c r="BN6">
        <f t="shared" si="0"/>
        <v>1.6401557237295516E-5</v>
      </c>
      <c r="BO6">
        <f t="shared" si="0"/>
        <v>1.6401557237295516E-5</v>
      </c>
      <c r="BP6">
        <f t="shared" si="0"/>
        <v>1.6401557237295516E-5</v>
      </c>
      <c r="BQ6">
        <f t="shared" si="0"/>
        <v>1.6401557237295516E-5</v>
      </c>
      <c r="BR6">
        <f t="shared" si="0"/>
        <v>1.6401557237295516E-5</v>
      </c>
      <c r="BS6">
        <f t="shared" si="0"/>
        <v>1.6401557237295516E-5</v>
      </c>
      <c r="BT6">
        <f t="shared" si="0"/>
        <v>1.6401557237295516E-5</v>
      </c>
      <c r="BU6">
        <f t="shared" si="0"/>
        <v>1.6401557237295516E-5</v>
      </c>
      <c r="BV6">
        <f t="shared" si="0"/>
        <v>1.6401557237295516E-5</v>
      </c>
      <c r="BW6">
        <f t="shared" si="0"/>
        <v>1.6401557237295516E-5</v>
      </c>
      <c r="BX6">
        <f t="shared" si="0"/>
        <v>1.6401557237295516E-5</v>
      </c>
      <c r="BY6">
        <f t="shared" si="0"/>
        <v>1.6401557237295516E-5</v>
      </c>
      <c r="BZ6">
        <f t="shared" si="0"/>
        <v>1.6401557237295516E-5</v>
      </c>
      <c r="CA6">
        <f t="shared" si="0"/>
        <v>1.6401557237295516E-5</v>
      </c>
      <c r="CB6">
        <f t="shared" si="0"/>
        <v>1.6401557237295516E-5</v>
      </c>
      <c r="CC6">
        <f t="shared" si="0"/>
        <v>1.6401557237295516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81395472405720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83916922117446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25503173486447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96913127127832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45452286951401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74502539688643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11606774218288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57040585368022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65097128473123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70113649474868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80468566294739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91668614022548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01565327866818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07850156392354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21531559589252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272305195203916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37106923436606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45330164178797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510069656915173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56172841652702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67367893051589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69695866733037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78560501678394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78726747978846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83719120277968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60681706746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609608136021239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615118055763419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22416993468326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265472357045142E-5</v>
      </c>
      <c r="AF7">
        <f t="shared" si="1"/>
        <v>1.6265472357045142E-5</v>
      </c>
      <c r="AG7">
        <f t="shared" si="0"/>
        <v>1.6265472357045142E-5</v>
      </c>
      <c r="AH7">
        <f t="shared" si="0"/>
        <v>1.6265472357045142E-5</v>
      </c>
      <c r="AI7">
        <f t="shared" si="0"/>
        <v>1.6265472357045142E-5</v>
      </c>
      <c r="AJ7">
        <f t="shared" si="0"/>
        <v>1.6265472357045142E-5</v>
      </c>
      <c r="AK7">
        <f t="shared" si="0"/>
        <v>1.6265472357045142E-5</v>
      </c>
      <c r="AL7">
        <f t="shared" si="0"/>
        <v>1.6265472357045142E-5</v>
      </c>
      <c r="AM7">
        <f t="shared" si="0"/>
        <v>1.6265472357045142E-5</v>
      </c>
      <c r="AN7">
        <f t="shared" si="0"/>
        <v>1.6265472357045142E-5</v>
      </c>
      <c r="AO7">
        <f t="shared" si="0"/>
        <v>1.6265472357045142E-5</v>
      </c>
      <c r="AP7">
        <f t="shared" si="0"/>
        <v>1.6265472357045142E-5</v>
      </c>
      <c r="AQ7">
        <f t="shared" si="0"/>
        <v>1.6265472357045142E-5</v>
      </c>
      <c r="AR7">
        <f t="shared" si="0"/>
        <v>1.6265472357045142E-5</v>
      </c>
      <c r="AS7">
        <f t="shared" si="0"/>
        <v>1.6265472357045142E-5</v>
      </c>
      <c r="AT7">
        <f t="shared" si="0"/>
        <v>1.6265472357045142E-5</v>
      </c>
      <c r="AU7">
        <f t="shared" si="0"/>
        <v>1.6265472357045142E-5</v>
      </c>
      <c r="AV7">
        <f t="shared" si="0"/>
        <v>1.6265472357045142E-5</v>
      </c>
      <c r="AW7">
        <f t="shared" si="0"/>
        <v>1.6265472357045142E-5</v>
      </c>
      <c r="AX7">
        <f t="shared" si="0"/>
        <v>1.6265472357045142E-5</v>
      </c>
      <c r="AY7">
        <f t="shared" si="0"/>
        <v>1.6265472357045142E-5</v>
      </c>
      <c r="AZ7">
        <f t="shared" si="0"/>
        <v>1.6265472357045142E-5</v>
      </c>
      <c r="BA7">
        <f t="shared" si="0"/>
        <v>1.6265472357045142E-5</v>
      </c>
      <c r="BB7">
        <f t="shared" si="0"/>
        <v>1.6265472357045142E-5</v>
      </c>
      <c r="BC7">
        <f t="shared" si="0"/>
        <v>1.6265472357045142E-5</v>
      </c>
      <c r="BD7">
        <f t="shared" si="0"/>
        <v>1.6265472357045142E-5</v>
      </c>
      <c r="BE7">
        <f t="shared" si="0"/>
        <v>1.6265472357045142E-5</v>
      </c>
      <c r="BF7">
        <f t="shared" ref="AG7:CC9" si="2">BE7</f>
        <v>1.6265472357045142E-5</v>
      </c>
      <c r="BG7">
        <f t="shared" si="2"/>
        <v>1.6265472357045142E-5</v>
      </c>
      <c r="BH7">
        <f t="shared" si="2"/>
        <v>1.6265472357045142E-5</v>
      </c>
      <c r="BI7">
        <f t="shared" si="2"/>
        <v>1.6265472357045142E-5</v>
      </c>
      <c r="BJ7">
        <f t="shared" si="2"/>
        <v>1.6265472357045142E-5</v>
      </c>
      <c r="BK7">
        <f t="shared" si="2"/>
        <v>1.6265472357045142E-5</v>
      </c>
      <c r="BL7">
        <f t="shared" si="2"/>
        <v>1.6265472357045142E-5</v>
      </c>
      <c r="BM7">
        <f t="shared" si="2"/>
        <v>1.6265472357045142E-5</v>
      </c>
      <c r="BN7">
        <f t="shared" si="2"/>
        <v>1.6265472357045142E-5</v>
      </c>
      <c r="BO7">
        <f t="shared" si="2"/>
        <v>1.6265472357045142E-5</v>
      </c>
      <c r="BP7">
        <f t="shared" si="2"/>
        <v>1.6265472357045142E-5</v>
      </c>
      <c r="BQ7">
        <f t="shared" si="2"/>
        <v>1.6265472357045142E-5</v>
      </c>
      <c r="BR7">
        <f t="shared" si="2"/>
        <v>1.6265472357045142E-5</v>
      </c>
      <c r="BS7">
        <f t="shared" si="2"/>
        <v>1.6265472357045142E-5</v>
      </c>
      <c r="BT7">
        <f t="shared" si="2"/>
        <v>1.6265472357045142E-5</v>
      </c>
      <c r="BU7">
        <f t="shared" si="2"/>
        <v>1.6265472357045142E-5</v>
      </c>
      <c r="BV7">
        <f t="shared" si="2"/>
        <v>1.6265472357045142E-5</v>
      </c>
      <c r="BW7">
        <f t="shared" si="2"/>
        <v>1.6265472357045142E-5</v>
      </c>
      <c r="BX7">
        <f t="shared" si="2"/>
        <v>1.6265472357045142E-5</v>
      </c>
      <c r="BY7">
        <f t="shared" si="2"/>
        <v>1.6265472357045142E-5</v>
      </c>
      <c r="BZ7">
        <f t="shared" si="2"/>
        <v>1.6265472357045142E-5</v>
      </c>
      <c r="CA7">
        <f t="shared" si="2"/>
        <v>1.6265472357045142E-5</v>
      </c>
      <c r="CB7">
        <f t="shared" si="2"/>
        <v>1.6265472357045142E-5</v>
      </c>
      <c r="CC7">
        <f t="shared" si="2"/>
        <v>1.626547235704514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81395472405720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83916922117446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25503173486447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96913127127832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45452286951401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74502539688643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11606774218288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57040585368022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65097128473123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70113649474868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80468566294739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91668614022548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01565327866818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07850156392354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21531559589252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272305195203916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37106923436606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45330164178797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510069656915173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56172841652702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67367893051589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69695866733037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78560501678394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78726747978846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83719120277968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60681706746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609608136021239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615118055763419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22416993468326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265472357045142E-5</v>
      </c>
      <c r="AF8">
        <f t="shared" si="1"/>
        <v>1.6265472357045142E-5</v>
      </c>
      <c r="AG8">
        <f t="shared" si="2"/>
        <v>1.6265472357045142E-5</v>
      </c>
      <c r="AH8">
        <f t="shared" si="2"/>
        <v>1.6265472357045142E-5</v>
      </c>
      <c r="AI8">
        <f t="shared" si="2"/>
        <v>1.6265472357045142E-5</v>
      </c>
      <c r="AJ8">
        <f t="shared" si="2"/>
        <v>1.6265472357045142E-5</v>
      </c>
      <c r="AK8">
        <f t="shared" si="2"/>
        <v>1.6265472357045142E-5</v>
      </c>
      <c r="AL8">
        <f t="shared" si="2"/>
        <v>1.6265472357045142E-5</v>
      </c>
      <c r="AM8">
        <f t="shared" si="2"/>
        <v>1.6265472357045142E-5</v>
      </c>
      <c r="AN8">
        <f t="shared" si="2"/>
        <v>1.6265472357045142E-5</v>
      </c>
      <c r="AO8">
        <f t="shared" si="2"/>
        <v>1.6265472357045142E-5</v>
      </c>
      <c r="AP8">
        <f t="shared" si="2"/>
        <v>1.6265472357045142E-5</v>
      </c>
      <c r="AQ8">
        <f t="shared" si="2"/>
        <v>1.6265472357045142E-5</v>
      </c>
      <c r="AR8">
        <f t="shared" si="2"/>
        <v>1.6265472357045142E-5</v>
      </c>
      <c r="AS8">
        <f t="shared" si="2"/>
        <v>1.6265472357045142E-5</v>
      </c>
      <c r="AT8">
        <f t="shared" si="2"/>
        <v>1.6265472357045142E-5</v>
      </c>
      <c r="AU8">
        <f t="shared" si="2"/>
        <v>1.6265472357045142E-5</v>
      </c>
      <c r="AV8">
        <f t="shared" si="2"/>
        <v>1.6265472357045142E-5</v>
      </c>
      <c r="AW8">
        <f t="shared" si="2"/>
        <v>1.6265472357045142E-5</v>
      </c>
      <c r="AX8">
        <f t="shared" si="2"/>
        <v>1.6265472357045142E-5</v>
      </c>
      <c r="AY8">
        <f t="shared" si="2"/>
        <v>1.6265472357045142E-5</v>
      </c>
      <c r="AZ8">
        <f t="shared" si="2"/>
        <v>1.6265472357045142E-5</v>
      </c>
      <c r="BA8">
        <f t="shared" si="2"/>
        <v>1.6265472357045142E-5</v>
      </c>
      <c r="BB8">
        <f t="shared" si="2"/>
        <v>1.6265472357045142E-5</v>
      </c>
      <c r="BC8">
        <f t="shared" si="2"/>
        <v>1.6265472357045142E-5</v>
      </c>
      <c r="BD8">
        <f t="shared" si="2"/>
        <v>1.6265472357045142E-5</v>
      </c>
      <c r="BE8">
        <f t="shared" si="2"/>
        <v>1.6265472357045142E-5</v>
      </c>
      <c r="BF8">
        <f t="shared" si="2"/>
        <v>1.6265472357045142E-5</v>
      </c>
      <c r="BG8">
        <f t="shared" si="2"/>
        <v>1.6265472357045142E-5</v>
      </c>
      <c r="BH8">
        <f t="shared" si="2"/>
        <v>1.6265472357045142E-5</v>
      </c>
      <c r="BI8">
        <f t="shared" si="2"/>
        <v>1.6265472357045142E-5</v>
      </c>
      <c r="BJ8">
        <f t="shared" si="2"/>
        <v>1.6265472357045142E-5</v>
      </c>
      <c r="BK8">
        <f t="shared" si="2"/>
        <v>1.6265472357045142E-5</v>
      </c>
      <c r="BL8">
        <f t="shared" si="2"/>
        <v>1.6265472357045142E-5</v>
      </c>
      <c r="BM8">
        <f t="shared" si="2"/>
        <v>1.6265472357045142E-5</v>
      </c>
      <c r="BN8">
        <f t="shared" si="2"/>
        <v>1.6265472357045142E-5</v>
      </c>
      <c r="BO8">
        <f t="shared" si="2"/>
        <v>1.6265472357045142E-5</v>
      </c>
      <c r="BP8">
        <f t="shared" si="2"/>
        <v>1.6265472357045142E-5</v>
      </c>
      <c r="BQ8">
        <f t="shared" si="2"/>
        <v>1.6265472357045142E-5</v>
      </c>
      <c r="BR8">
        <f t="shared" si="2"/>
        <v>1.6265472357045142E-5</v>
      </c>
      <c r="BS8">
        <f t="shared" si="2"/>
        <v>1.6265472357045142E-5</v>
      </c>
      <c r="BT8">
        <f t="shared" si="2"/>
        <v>1.6265472357045142E-5</v>
      </c>
      <c r="BU8">
        <f t="shared" si="2"/>
        <v>1.6265472357045142E-5</v>
      </c>
      <c r="BV8">
        <f t="shared" si="2"/>
        <v>1.6265472357045142E-5</v>
      </c>
      <c r="BW8">
        <f t="shared" si="2"/>
        <v>1.6265472357045142E-5</v>
      </c>
      <c r="BX8">
        <f t="shared" si="2"/>
        <v>1.6265472357045142E-5</v>
      </c>
      <c r="BY8">
        <f t="shared" si="2"/>
        <v>1.6265472357045142E-5</v>
      </c>
      <c r="BZ8">
        <f t="shared" si="2"/>
        <v>1.6265472357045142E-5</v>
      </c>
      <c r="CA8">
        <f t="shared" si="2"/>
        <v>1.6265472357045142E-5</v>
      </c>
      <c r="CB8">
        <f t="shared" si="2"/>
        <v>1.6265472357045142E-5</v>
      </c>
      <c r="CC8">
        <f t="shared" si="2"/>
        <v>1.626547235704514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81395472405720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83916922117446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25503173486447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96913127127832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45452286951401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74502539688643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11606774218288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57040585368022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65097128473123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70113649474868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80468566294739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91668614022548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01565327866818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07850156392354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21531559589252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272305195203916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37106923436606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45330164178797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510069656915173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56172841652702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67367893051589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69695866733037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78560501678394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78726747978846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83719120277968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60681706746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609608136021239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615118055763419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22416993468326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265472357045142E-5</v>
      </c>
      <c r="AF9">
        <f t="shared" si="1"/>
        <v>1.6265472357045142E-5</v>
      </c>
      <c r="AG9">
        <f t="shared" si="2"/>
        <v>1.6265472357045142E-5</v>
      </c>
      <c r="AH9">
        <f t="shared" si="2"/>
        <v>1.6265472357045142E-5</v>
      </c>
      <c r="AI9">
        <f t="shared" si="2"/>
        <v>1.6265472357045142E-5</v>
      </c>
      <c r="AJ9">
        <f t="shared" si="2"/>
        <v>1.6265472357045142E-5</v>
      </c>
      <c r="AK9">
        <f t="shared" si="2"/>
        <v>1.6265472357045142E-5</v>
      </c>
      <c r="AL9">
        <f t="shared" si="2"/>
        <v>1.6265472357045142E-5</v>
      </c>
      <c r="AM9">
        <f t="shared" si="2"/>
        <v>1.6265472357045142E-5</v>
      </c>
      <c r="AN9">
        <f t="shared" si="2"/>
        <v>1.6265472357045142E-5</v>
      </c>
      <c r="AO9">
        <f t="shared" si="2"/>
        <v>1.6265472357045142E-5</v>
      </c>
      <c r="AP9">
        <f t="shared" si="2"/>
        <v>1.6265472357045142E-5</v>
      </c>
      <c r="AQ9">
        <f t="shared" si="2"/>
        <v>1.6265472357045142E-5</v>
      </c>
      <c r="AR9">
        <f t="shared" si="2"/>
        <v>1.6265472357045142E-5</v>
      </c>
      <c r="AS9">
        <f t="shared" si="2"/>
        <v>1.6265472357045142E-5</v>
      </c>
      <c r="AT9">
        <f t="shared" si="2"/>
        <v>1.6265472357045142E-5</v>
      </c>
      <c r="AU9">
        <f t="shared" si="2"/>
        <v>1.6265472357045142E-5</v>
      </c>
      <c r="AV9">
        <f t="shared" si="2"/>
        <v>1.6265472357045142E-5</v>
      </c>
      <c r="AW9">
        <f t="shared" si="2"/>
        <v>1.6265472357045142E-5</v>
      </c>
      <c r="AX9">
        <f t="shared" si="2"/>
        <v>1.6265472357045142E-5</v>
      </c>
      <c r="AY9">
        <f t="shared" si="2"/>
        <v>1.6265472357045142E-5</v>
      </c>
      <c r="AZ9">
        <f t="shared" si="2"/>
        <v>1.6265472357045142E-5</v>
      </c>
      <c r="BA9">
        <f t="shared" si="2"/>
        <v>1.6265472357045142E-5</v>
      </c>
      <c r="BB9">
        <f t="shared" si="2"/>
        <v>1.6265472357045142E-5</v>
      </c>
      <c r="BC9">
        <f t="shared" si="2"/>
        <v>1.6265472357045142E-5</v>
      </c>
      <c r="BD9">
        <f t="shared" si="2"/>
        <v>1.6265472357045142E-5</v>
      </c>
      <c r="BE9">
        <f t="shared" si="2"/>
        <v>1.6265472357045142E-5</v>
      </c>
      <c r="BF9">
        <f t="shared" si="2"/>
        <v>1.6265472357045142E-5</v>
      </c>
      <c r="BG9">
        <f t="shared" si="2"/>
        <v>1.6265472357045142E-5</v>
      </c>
      <c r="BH9">
        <f t="shared" si="2"/>
        <v>1.6265472357045142E-5</v>
      </c>
      <c r="BI9">
        <f t="shared" si="2"/>
        <v>1.6265472357045142E-5</v>
      </c>
      <c r="BJ9">
        <f t="shared" si="2"/>
        <v>1.6265472357045142E-5</v>
      </c>
      <c r="BK9">
        <f t="shared" si="2"/>
        <v>1.6265472357045142E-5</v>
      </c>
      <c r="BL9">
        <f t="shared" si="2"/>
        <v>1.6265472357045142E-5</v>
      </c>
      <c r="BM9">
        <f t="shared" si="2"/>
        <v>1.6265472357045142E-5</v>
      </c>
      <c r="BN9">
        <f t="shared" si="2"/>
        <v>1.6265472357045142E-5</v>
      </c>
      <c r="BO9">
        <f t="shared" si="2"/>
        <v>1.6265472357045142E-5</v>
      </c>
      <c r="BP9">
        <f t="shared" si="2"/>
        <v>1.6265472357045142E-5</v>
      </c>
      <c r="BQ9">
        <f t="shared" si="2"/>
        <v>1.6265472357045142E-5</v>
      </c>
      <c r="BR9">
        <f t="shared" si="2"/>
        <v>1.6265472357045142E-5</v>
      </c>
      <c r="BS9">
        <f t="shared" si="2"/>
        <v>1.6265472357045142E-5</v>
      </c>
      <c r="BT9">
        <f t="shared" si="2"/>
        <v>1.6265472357045142E-5</v>
      </c>
      <c r="BU9">
        <f t="shared" si="2"/>
        <v>1.6265472357045142E-5</v>
      </c>
      <c r="BV9">
        <f t="shared" si="2"/>
        <v>1.6265472357045142E-5</v>
      </c>
      <c r="BW9">
        <f t="shared" si="2"/>
        <v>1.6265472357045142E-5</v>
      </c>
      <c r="BX9">
        <f t="shared" si="2"/>
        <v>1.6265472357045142E-5</v>
      </c>
      <c r="BY9">
        <f t="shared" si="2"/>
        <v>1.6265472357045142E-5</v>
      </c>
      <c r="BZ9">
        <f t="shared" si="2"/>
        <v>1.6265472357045142E-5</v>
      </c>
      <c r="CA9">
        <f t="shared" si="2"/>
        <v>1.6265472357045142E-5</v>
      </c>
      <c r="CB9">
        <f t="shared" si="2"/>
        <v>1.6265472357045142E-5</v>
      </c>
      <c r="CC9">
        <f t="shared" si="2"/>
        <v>1.6265472357045142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96246702466003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4899004203265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998272528808578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234714174149318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033958699564085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8764296176436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71102005310658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69158848634214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78992252606523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809422769825028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00984208257041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05078102423378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26967801474667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1093734187344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2026427265195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588295706876585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69114240177568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0209725900515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865758676383461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98704507059360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16599674662705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05607878235316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7101028083180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40179649076173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5781755385132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8655737768305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961574561590833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9652194306256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108688331839362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130195927998314E-5</v>
      </c>
      <c r="AF2">
        <f>AE2</f>
        <v>1.8130195927998314E-5</v>
      </c>
      <c r="AG2">
        <f t="shared" ref="AG2:CC7" si="0">AF2</f>
        <v>1.8130195927998314E-5</v>
      </c>
      <c r="AH2">
        <f t="shared" si="0"/>
        <v>1.8130195927998314E-5</v>
      </c>
      <c r="AI2">
        <f t="shared" si="0"/>
        <v>1.8130195927998314E-5</v>
      </c>
      <c r="AJ2">
        <f t="shared" si="0"/>
        <v>1.8130195927998314E-5</v>
      </c>
      <c r="AK2">
        <f t="shared" si="0"/>
        <v>1.8130195927998314E-5</v>
      </c>
      <c r="AL2">
        <f t="shared" si="0"/>
        <v>1.8130195927998314E-5</v>
      </c>
      <c r="AM2">
        <f t="shared" si="0"/>
        <v>1.8130195927998314E-5</v>
      </c>
      <c r="AN2">
        <f t="shared" si="0"/>
        <v>1.8130195927998314E-5</v>
      </c>
      <c r="AO2">
        <f t="shared" si="0"/>
        <v>1.8130195927998314E-5</v>
      </c>
      <c r="AP2">
        <f t="shared" si="0"/>
        <v>1.8130195927998314E-5</v>
      </c>
      <c r="AQ2">
        <f t="shared" si="0"/>
        <v>1.8130195927998314E-5</v>
      </c>
      <c r="AR2">
        <f t="shared" si="0"/>
        <v>1.8130195927998314E-5</v>
      </c>
      <c r="AS2">
        <f t="shared" si="0"/>
        <v>1.8130195927998314E-5</v>
      </c>
      <c r="AT2">
        <f t="shared" si="0"/>
        <v>1.8130195927998314E-5</v>
      </c>
      <c r="AU2">
        <f t="shared" si="0"/>
        <v>1.8130195927998314E-5</v>
      </c>
      <c r="AV2">
        <f t="shared" si="0"/>
        <v>1.8130195927998314E-5</v>
      </c>
      <c r="AW2">
        <f t="shared" si="0"/>
        <v>1.8130195927998314E-5</v>
      </c>
      <c r="AX2">
        <f t="shared" si="0"/>
        <v>1.8130195927998314E-5</v>
      </c>
      <c r="AY2">
        <f t="shared" si="0"/>
        <v>1.8130195927998314E-5</v>
      </c>
      <c r="AZ2">
        <f t="shared" si="0"/>
        <v>1.8130195927998314E-5</v>
      </c>
      <c r="BA2">
        <f t="shared" si="0"/>
        <v>1.8130195927998314E-5</v>
      </c>
      <c r="BB2">
        <f t="shared" si="0"/>
        <v>1.8130195927998314E-5</v>
      </c>
      <c r="BC2">
        <f t="shared" si="0"/>
        <v>1.8130195927998314E-5</v>
      </c>
      <c r="BD2">
        <f t="shared" si="0"/>
        <v>1.8130195927998314E-5</v>
      </c>
      <c r="BE2">
        <f t="shared" si="0"/>
        <v>1.8130195927998314E-5</v>
      </c>
      <c r="BF2">
        <f t="shared" si="0"/>
        <v>1.8130195927998314E-5</v>
      </c>
      <c r="BG2">
        <f t="shared" si="0"/>
        <v>1.8130195927998314E-5</v>
      </c>
      <c r="BH2">
        <f t="shared" si="0"/>
        <v>1.8130195927998314E-5</v>
      </c>
      <c r="BI2">
        <f t="shared" si="0"/>
        <v>1.8130195927998314E-5</v>
      </c>
      <c r="BJ2">
        <f t="shared" si="0"/>
        <v>1.8130195927998314E-5</v>
      </c>
      <c r="BK2">
        <f t="shared" si="0"/>
        <v>1.8130195927998314E-5</v>
      </c>
      <c r="BL2">
        <f t="shared" si="0"/>
        <v>1.8130195927998314E-5</v>
      </c>
      <c r="BM2">
        <f t="shared" si="0"/>
        <v>1.8130195927998314E-5</v>
      </c>
      <c r="BN2">
        <f t="shared" si="0"/>
        <v>1.8130195927998314E-5</v>
      </c>
      <c r="BO2">
        <f t="shared" si="0"/>
        <v>1.8130195927998314E-5</v>
      </c>
      <c r="BP2">
        <f t="shared" si="0"/>
        <v>1.8130195927998314E-5</v>
      </c>
      <c r="BQ2">
        <f t="shared" si="0"/>
        <v>1.8130195927998314E-5</v>
      </c>
      <c r="BR2">
        <f t="shared" si="0"/>
        <v>1.8130195927998314E-5</v>
      </c>
      <c r="BS2">
        <f t="shared" si="0"/>
        <v>1.8130195927998314E-5</v>
      </c>
      <c r="BT2">
        <f t="shared" si="0"/>
        <v>1.8130195927998314E-5</v>
      </c>
      <c r="BU2">
        <f t="shared" si="0"/>
        <v>1.8130195927998314E-5</v>
      </c>
      <c r="BV2">
        <f t="shared" si="0"/>
        <v>1.8130195927998314E-5</v>
      </c>
      <c r="BW2">
        <f t="shared" si="0"/>
        <v>1.8130195927998314E-5</v>
      </c>
      <c r="BX2">
        <f t="shared" si="0"/>
        <v>1.8130195927998314E-5</v>
      </c>
      <c r="BY2">
        <f t="shared" si="0"/>
        <v>1.8130195927998314E-5</v>
      </c>
      <c r="BZ2">
        <f t="shared" si="0"/>
        <v>1.8130195927998314E-5</v>
      </c>
      <c r="CA2">
        <f t="shared" si="0"/>
        <v>1.8130195927998314E-5</v>
      </c>
      <c r="CB2">
        <f t="shared" si="0"/>
        <v>1.8130195927998314E-5</v>
      </c>
      <c r="CC2">
        <f t="shared" si="0"/>
        <v>1.813019592799831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42619264418124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38200588587054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15459257609595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675384009642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05084855243248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947627352935599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67729039150383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64553242920185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80624457168556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838114776168332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165669885641398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8475368540109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9033248947517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821199533809786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99877897132004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1106500569857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7915240179405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60491365133075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64536340903723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6276064169038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055230139916803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11996855445661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39029381077775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440609223128598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72887414881663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2328777086786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35548197046701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41259818949284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59591721824162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631068137171762E-5</v>
      </c>
      <c r="AF4">
        <f t="shared" si="1"/>
        <v>2.9631068137171762E-5</v>
      </c>
      <c r="AG4">
        <f t="shared" si="0"/>
        <v>2.9631068137171762E-5</v>
      </c>
      <c r="AH4">
        <f t="shared" si="0"/>
        <v>2.9631068137171762E-5</v>
      </c>
      <c r="AI4">
        <f t="shared" si="0"/>
        <v>2.9631068137171762E-5</v>
      </c>
      <c r="AJ4">
        <f t="shared" si="0"/>
        <v>2.9631068137171762E-5</v>
      </c>
      <c r="AK4">
        <f t="shared" si="0"/>
        <v>2.9631068137171762E-5</v>
      </c>
      <c r="AL4">
        <f t="shared" si="0"/>
        <v>2.9631068137171762E-5</v>
      </c>
      <c r="AM4">
        <f t="shared" si="0"/>
        <v>2.9631068137171762E-5</v>
      </c>
      <c r="AN4">
        <f t="shared" si="0"/>
        <v>2.9631068137171762E-5</v>
      </c>
      <c r="AO4">
        <f t="shared" si="0"/>
        <v>2.9631068137171762E-5</v>
      </c>
      <c r="AP4">
        <f t="shared" si="0"/>
        <v>2.9631068137171762E-5</v>
      </c>
      <c r="AQ4">
        <f t="shared" si="0"/>
        <v>2.9631068137171762E-5</v>
      </c>
      <c r="AR4">
        <f t="shared" si="0"/>
        <v>2.9631068137171762E-5</v>
      </c>
      <c r="AS4">
        <f t="shared" si="0"/>
        <v>2.9631068137171762E-5</v>
      </c>
      <c r="AT4">
        <f t="shared" si="0"/>
        <v>2.9631068137171762E-5</v>
      </c>
      <c r="AU4">
        <f t="shared" si="0"/>
        <v>2.9631068137171762E-5</v>
      </c>
      <c r="AV4">
        <f t="shared" si="0"/>
        <v>2.9631068137171762E-5</v>
      </c>
      <c r="AW4">
        <f t="shared" si="0"/>
        <v>2.9631068137171762E-5</v>
      </c>
      <c r="AX4">
        <f t="shared" si="0"/>
        <v>2.9631068137171762E-5</v>
      </c>
      <c r="AY4">
        <f t="shared" si="0"/>
        <v>2.9631068137171762E-5</v>
      </c>
      <c r="AZ4">
        <f t="shared" si="0"/>
        <v>2.9631068137171762E-5</v>
      </c>
      <c r="BA4">
        <f t="shared" si="0"/>
        <v>2.9631068137171762E-5</v>
      </c>
      <c r="BB4">
        <f t="shared" si="0"/>
        <v>2.9631068137171762E-5</v>
      </c>
      <c r="BC4">
        <f t="shared" si="0"/>
        <v>2.9631068137171762E-5</v>
      </c>
      <c r="BD4">
        <f t="shared" si="0"/>
        <v>2.9631068137171762E-5</v>
      </c>
      <c r="BE4">
        <f t="shared" si="0"/>
        <v>2.9631068137171762E-5</v>
      </c>
      <c r="BF4">
        <f t="shared" si="0"/>
        <v>2.9631068137171762E-5</v>
      </c>
      <c r="BG4">
        <f t="shared" si="0"/>
        <v>2.9631068137171762E-5</v>
      </c>
      <c r="BH4">
        <f t="shared" si="0"/>
        <v>2.9631068137171762E-5</v>
      </c>
      <c r="BI4">
        <f t="shared" si="0"/>
        <v>2.9631068137171762E-5</v>
      </c>
      <c r="BJ4">
        <f t="shared" si="0"/>
        <v>2.9631068137171762E-5</v>
      </c>
      <c r="BK4">
        <f t="shared" si="0"/>
        <v>2.9631068137171762E-5</v>
      </c>
      <c r="BL4">
        <f t="shared" si="0"/>
        <v>2.9631068137171762E-5</v>
      </c>
      <c r="BM4">
        <f t="shared" si="0"/>
        <v>2.9631068137171762E-5</v>
      </c>
      <c r="BN4">
        <f t="shared" si="0"/>
        <v>2.9631068137171762E-5</v>
      </c>
      <c r="BO4">
        <f t="shared" si="0"/>
        <v>2.9631068137171762E-5</v>
      </c>
      <c r="BP4">
        <f t="shared" si="0"/>
        <v>2.9631068137171762E-5</v>
      </c>
      <c r="BQ4">
        <f t="shared" si="0"/>
        <v>2.9631068137171762E-5</v>
      </c>
      <c r="BR4">
        <f t="shared" si="0"/>
        <v>2.9631068137171762E-5</v>
      </c>
      <c r="BS4">
        <f t="shared" si="0"/>
        <v>2.9631068137171762E-5</v>
      </c>
      <c r="BT4">
        <f t="shared" si="0"/>
        <v>2.9631068137171762E-5</v>
      </c>
      <c r="BU4">
        <f t="shared" si="0"/>
        <v>2.9631068137171762E-5</v>
      </c>
      <c r="BV4">
        <f t="shared" si="0"/>
        <v>2.9631068137171762E-5</v>
      </c>
      <c r="BW4">
        <f t="shared" si="0"/>
        <v>2.9631068137171762E-5</v>
      </c>
      <c r="BX4">
        <f t="shared" si="0"/>
        <v>2.9631068137171762E-5</v>
      </c>
      <c r="BY4">
        <f t="shared" si="0"/>
        <v>2.9631068137171762E-5</v>
      </c>
      <c r="BZ4">
        <f t="shared" si="0"/>
        <v>2.9631068137171762E-5</v>
      </c>
      <c r="CA4">
        <f t="shared" si="0"/>
        <v>2.9631068137171762E-5</v>
      </c>
      <c r="CB4">
        <f t="shared" si="0"/>
        <v>2.9631068137171762E-5</v>
      </c>
      <c r="CC4">
        <f t="shared" si="0"/>
        <v>2.963106813717176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42619264418124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38200588587054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15459257609595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675384009642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05084855243248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947627352935599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67729039150383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64553242920185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80624457168556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838114776168332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165669885641398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8475368540109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9033248947517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821199533809786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99877897132004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1106500569857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7915240179405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60491365133075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64536340903723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6276064169038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055230139916803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11996855445661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39029381077775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440609223128598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72887414881663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2328777086786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35548197046701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41259818949284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59591721824162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631068137171762E-5</v>
      </c>
      <c r="AF5">
        <f t="shared" si="1"/>
        <v>2.9631068137171762E-5</v>
      </c>
      <c r="AG5">
        <f t="shared" si="0"/>
        <v>2.9631068137171762E-5</v>
      </c>
      <c r="AH5">
        <f t="shared" si="0"/>
        <v>2.9631068137171762E-5</v>
      </c>
      <c r="AI5">
        <f t="shared" si="0"/>
        <v>2.9631068137171762E-5</v>
      </c>
      <c r="AJ5">
        <f t="shared" si="0"/>
        <v>2.9631068137171762E-5</v>
      </c>
      <c r="AK5">
        <f t="shared" si="0"/>
        <v>2.9631068137171762E-5</v>
      </c>
      <c r="AL5">
        <f t="shared" si="0"/>
        <v>2.9631068137171762E-5</v>
      </c>
      <c r="AM5">
        <f t="shared" si="0"/>
        <v>2.9631068137171762E-5</v>
      </c>
      <c r="AN5">
        <f t="shared" si="0"/>
        <v>2.9631068137171762E-5</v>
      </c>
      <c r="AO5">
        <f t="shared" si="0"/>
        <v>2.9631068137171762E-5</v>
      </c>
      <c r="AP5">
        <f t="shared" si="0"/>
        <v>2.9631068137171762E-5</v>
      </c>
      <c r="AQ5">
        <f t="shared" si="0"/>
        <v>2.9631068137171762E-5</v>
      </c>
      <c r="AR5">
        <f t="shared" si="0"/>
        <v>2.9631068137171762E-5</v>
      </c>
      <c r="AS5">
        <f t="shared" si="0"/>
        <v>2.9631068137171762E-5</v>
      </c>
      <c r="AT5">
        <f t="shared" si="0"/>
        <v>2.9631068137171762E-5</v>
      </c>
      <c r="AU5">
        <f t="shared" si="0"/>
        <v>2.9631068137171762E-5</v>
      </c>
      <c r="AV5">
        <f t="shared" si="0"/>
        <v>2.9631068137171762E-5</v>
      </c>
      <c r="AW5">
        <f t="shared" si="0"/>
        <v>2.9631068137171762E-5</v>
      </c>
      <c r="AX5">
        <f t="shared" si="0"/>
        <v>2.9631068137171762E-5</v>
      </c>
      <c r="AY5">
        <f t="shared" si="0"/>
        <v>2.9631068137171762E-5</v>
      </c>
      <c r="AZ5">
        <f t="shared" si="0"/>
        <v>2.9631068137171762E-5</v>
      </c>
      <c r="BA5">
        <f t="shared" si="0"/>
        <v>2.9631068137171762E-5</v>
      </c>
      <c r="BB5">
        <f t="shared" si="0"/>
        <v>2.9631068137171762E-5</v>
      </c>
      <c r="BC5">
        <f t="shared" si="0"/>
        <v>2.9631068137171762E-5</v>
      </c>
      <c r="BD5">
        <f t="shared" si="0"/>
        <v>2.9631068137171762E-5</v>
      </c>
      <c r="BE5">
        <f t="shared" si="0"/>
        <v>2.9631068137171762E-5</v>
      </c>
      <c r="BF5">
        <f t="shared" si="0"/>
        <v>2.9631068137171762E-5</v>
      </c>
      <c r="BG5">
        <f t="shared" si="0"/>
        <v>2.9631068137171762E-5</v>
      </c>
      <c r="BH5">
        <f t="shared" si="0"/>
        <v>2.9631068137171762E-5</v>
      </c>
      <c r="BI5">
        <f t="shared" si="0"/>
        <v>2.9631068137171762E-5</v>
      </c>
      <c r="BJ5">
        <f t="shared" si="0"/>
        <v>2.9631068137171762E-5</v>
      </c>
      <c r="BK5">
        <f t="shared" si="0"/>
        <v>2.9631068137171762E-5</v>
      </c>
      <c r="BL5">
        <f t="shared" si="0"/>
        <v>2.9631068137171762E-5</v>
      </c>
      <c r="BM5">
        <f t="shared" si="0"/>
        <v>2.9631068137171762E-5</v>
      </c>
      <c r="BN5">
        <f t="shared" si="0"/>
        <v>2.9631068137171762E-5</v>
      </c>
      <c r="BO5">
        <f t="shared" si="0"/>
        <v>2.9631068137171762E-5</v>
      </c>
      <c r="BP5">
        <f t="shared" si="0"/>
        <v>2.9631068137171762E-5</v>
      </c>
      <c r="BQ5">
        <f t="shared" si="0"/>
        <v>2.9631068137171762E-5</v>
      </c>
      <c r="BR5">
        <f t="shared" si="0"/>
        <v>2.9631068137171762E-5</v>
      </c>
      <c r="BS5">
        <f t="shared" si="0"/>
        <v>2.9631068137171762E-5</v>
      </c>
      <c r="BT5">
        <f t="shared" si="0"/>
        <v>2.9631068137171762E-5</v>
      </c>
      <c r="BU5">
        <f t="shared" si="0"/>
        <v>2.9631068137171762E-5</v>
      </c>
      <c r="BV5">
        <f t="shared" si="0"/>
        <v>2.9631068137171762E-5</v>
      </c>
      <c r="BW5">
        <f t="shared" si="0"/>
        <v>2.9631068137171762E-5</v>
      </c>
      <c r="BX5">
        <f t="shared" si="0"/>
        <v>2.9631068137171762E-5</v>
      </c>
      <c r="BY5">
        <f t="shared" si="0"/>
        <v>2.9631068137171762E-5</v>
      </c>
      <c r="BZ5">
        <f t="shared" si="0"/>
        <v>2.9631068137171762E-5</v>
      </c>
      <c r="CA5">
        <f t="shared" si="0"/>
        <v>2.9631068137171762E-5</v>
      </c>
      <c r="CB5">
        <f t="shared" si="0"/>
        <v>2.9631068137171762E-5</v>
      </c>
      <c r="CC5">
        <f t="shared" si="0"/>
        <v>2.963106813717176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17197526103931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43003286184910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467180729952381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42918554283595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79685659781461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58270868381888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35784789767882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33143227056068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46510936195710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491618349838318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76407202776019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02947944256031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11729774442363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30932825630025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45794928477547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55043246024843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69024413759394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84107819904924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92762069372627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09249963543992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3357698155324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38961791203319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614468962100311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65632029872942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89609320090129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31531311107468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417292842384213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46480095168408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61728199127470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646519810706852E-5</v>
      </c>
      <c r="AF6">
        <f t="shared" si="1"/>
        <v>2.4646519810706852E-5</v>
      </c>
      <c r="AG6">
        <f t="shared" si="0"/>
        <v>2.4646519810706852E-5</v>
      </c>
      <c r="AH6">
        <f t="shared" si="0"/>
        <v>2.4646519810706852E-5</v>
      </c>
      <c r="AI6">
        <f t="shared" si="0"/>
        <v>2.4646519810706852E-5</v>
      </c>
      <c r="AJ6">
        <f t="shared" si="0"/>
        <v>2.4646519810706852E-5</v>
      </c>
      <c r="AK6">
        <f t="shared" si="0"/>
        <v>2.4646519810706852E-5</v>
      </c>
      <c r="AL6">
        <f t="shared" si="0"/>
        <v>2.4646519810706852E-5</v>
      </c>
      <c r="AM6">
        <f t="shared" si="0"/>
        <v>2.4646519810706852E-5</v>
      </c>
      <c r="AN6">
        <f t="shared" si="0"/>
        <v>2.4646519810706852E-5</v>
      </c>
      <c r="AO6">
        <f t="shared" si="0"/>
        <v>2.4646519810706852E-5</v>
      </c>
      <c r="AP6">
        <f t="shared" si="0"/>
        <v>2.4646519810706852E-5</v>
      </c>
      <c r="AQ6">
        <f t="shared" si="0"/>
        <v>2.4646519810706852E-5</v>
      </c>
      <c r="AR6">
        <f t="shared" si="0"/>
        <v>2.4646519810706852E-5</v>
      </c>
      <c r="AS6">
        <f t="shared" si="0"/>
        <v>2.4646519810706852E-5</v>
      </c>
      <c r="AT6">
        <f t="shared" si="0"/>
        <v>2.4646519810706852E-5</v>
      </c>
      <c r="AU6">
        <f t="shared" si="0"/>
        <v>2.4646519810706852E-5</v>
      </c>
      <c r="AV6">
        <f t="shared" si="0"/>
        <v>2.4646519810706852E-5</v>
      </c>
      <c r="AW6">
        <f t="shared" si="0"/>
        <v>2.4646519810706852E-5</v>
      </c>
      <c r="AX6">
        <f t="shared" si="0"/>
        <v>2.4646519810706852E-5</v>
      </c>
      <c r="AY6">
        <f t="shared" si="0"/>
        <v>2.4646519810706852E-5</v>
      </c>
      <c r="AZ6">
        <f t="shared" si="0"/>
        <v>2.4646519810706852E-5</v>
      </c>
      <c r="BA6">
        <f t="shared" si="0"/>
        <v>2.4646519810706852E-5</v>
      </c>
      <c r="BB6">
        <f t="shared" si="0"/>
        <v>2.4646519810706852E-5</v>
      </c>
      <c r="BC6">
        <f t="shared" si="0"/>
        <v>2.4646519810706852E-5</v>
      </c>
      <c r="BD6">
        <f t="shared" si="0"/>
        <v>2.4646519810706852E-5</v>
      </c>
      <c r="BE6">
        <f t="shared" si="0"/>
        <v>2.4646519810706852E-5</v>
      </c>
      <c r="BF6">
        <f t="shared" si="0"/>
        <v>2.4646519810706852E-5</v>
      </c>
      <c r="BG6">
        <f t="shared" si="0"/>
        <v>2.4646519810706852E-5</v>
      </c>
      <c r="BH6">
        <f t="shared" si="0"/>
        <v>2.4646519810706852E-5</v>
      </c>
      <c r="BI6">
        <f t="shared" si="0"/>
        <v>2.4646519810706852E-5</v>
      </c>
      <c r="BJ6">
        <f t="shared" si="0"/>
        <v>2.4646519810706852E-5</v>
      </c>
      <c r="BK6">
        <f t="shared" si="0"/>
        <v>2.4646519810706852E-5</v>
      </c>
      <c r="BL6">
        <f t="shared" si="0"/>
        <v>2.4646519810706852E-5</v>
      </c>
      <c r="BM6">
        <f t="shared" si="0"/>
        <v>2.4646519810706852E-5</v>
      </c>
      <c r="BN6">
        <f t="shared" si="0"/>
        <v>2.4646519810706852E-5</v>
      </c>
      <c r="BO6">
        <f t="shared" si="0"/>
        <v>2.4646519810706852E-5</v>
      </c>
      <c r="BP6">
        <f t="shared" si="0"/>
        <v>2.4646519810706852E-5</v>
      </c>
      <c r="BQ6">
        <f t="shared" si="0"/>
        <v>2.4646519810706852E-5</v>
      </c>
      <c r="BR6">
        <f t="shared" si="0"/>
        <v>2.4646519810706852E-5</v>
      </c>
      <c r="BS6">
        <f t="shared" si="0"/>
        <v>2.4646519810706852E-5</v>
      </c>
      <c r="BT6">
        <f t="shared" si="0"/>
        <v>2.4646519810706852E-5</v>
      </c>
      <c r="BU6">
        <f t="shared" si="0"/>
        <v>2.4646519810706852E-5</v>
      </c>
      <c r="BV6">
        <f t="shared" si="0"/>
        <v>2.4646519810706852E-5</v>
      </c>
      <c r="BW6">
        <f t="shared" si="0"/>
        <v>2.4646519810706852E-5</v>
      </c>
      <c r="BX6">
        <f t="shared" si="0"/>
        <v>2.4646519810706852E-5</v>
      </c>
      <c r="BY6">
        <f t="shared" si="0"/>
        <v>2.4646519810706852E-5</v>
      </c>
      <c r="BZ6">
        <f t="shared" si="0"/>
        <v>2.4646519810706852E-5</v>
      </c>
      <c r="CA6">
        <f t="shared" si="0"/>
        <v>2.4646519810706852E-5</v>
      </c>
      <c r="CB6">
        <f t="shared" si="0"/>
        <v>2.4646519810706852E-5</v>
      </c>
      <c r="CC6">
        <f t="shared" si="0"/>
        <v>2.464651981070685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17197526103931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43003286184910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467180729952381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42918554283595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79685659781461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58270868381888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35784789767882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33143227056068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46510936195710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491618349838318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76407202776019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02947944256031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11729774442363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30932825630025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45794928477547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55043246024843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69024413759394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84107819904924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92762069372627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09249963543992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3357698155324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38961791203319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614468962100311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65632029872942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89609320090129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31531311107468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417292842384213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46480095168408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61728199127470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646519810706852E-5</v>
      </c>
      <c r="AF7">
        <f t="shared" si="1"/>
        <v>2.4646519810706852E-5</v>
      </c>
      <c r="AG7">
        <f t="shared" si="0"/>
        <v>2.4646519810706852E-5</v>
      </c>
      <c r="AH7">
        <f t="shared" si="0"/>
        <v>2.4646519810706852E-5</v>
      </c>
      <c r="AI7">
        <f t="shared" si="0"/>
        <v>2.4646519810706852E-5</v>
      </c>
      <c r="AJ7">
        <f t="shared" si="0"/>
        <v>2.4646519810706852E-5</v>
      </c>
      <c r="AK7">
        <f t="shared" si="0"/>
        <v>2.4646519810706852E-5</v>
      </c>
      <c r="AL7">
        <f t="shared" si="0"/>
        <v>2.4646519810706852E-5</v>
      </c>
      <c r="AM7">
        <f t="shared" si="0"/>
        <v>2.4646519810706852E-5</v>
      </c>
      <c r="AN7">
        <f t="shared" si="0"/>
        <v>2.4646519810706852E-5</v>
      </c>
      <c r="AO7">
        <f t="shared" si="0"/>
        <v>2.4646519810706852E-5</v>
      </c>
      <c r="AP7">
        <f t="shared" si="0"/>
        <v>2.4646519810706852E-5</v>
      </c>
      <c r="AQ7">
        <f t="shared" si="0"/>
        <v>2.4646519810706852E-5</v>
      </c>
      <c r="AR7">
        <f t="shared" si="0"/>
        <v>2.4646519810706852E-5</v>
      </c>
      <c r="AS7">
        <f t="shared" si="0"/>
        <v>2.4646519810706852E-5</v>
      </c>
      <c r="AT7">
        <f t="shared" si="0"/>
        <v>2.4646519810706852E-5</v>
      </c>
      <c r="AU7">
        <f t="shared" si="0"/>
        <v>2.4646519810706852E-5</v>
      </c>
      <c r="AV7">
        <f t="shared" si="0"/>
        <v>2.4646519810706852E-5</v>
      </c>
      <c r="AW7">
        <f t="shared" si="0"/>
        <v>2.4646519810706852E-5</v>
      </c>
      <c r="AX7">
        <f t="shared" si="0"/>
        <v>2.4646519810706852E-5</v>
      </c>
      <c r="AY7">
        <f t="shared" si="0"/>
        <v>2.4646519810706852E-5</v>
      </c>
      <c r="AZ7">
        <f t="shared" si="0"/>
        <v>2.4646519810706852E-5</v>
      </c>
      <c r="BA7">
        <f t="shared" si="0"/>
        <v>2.4646519810706852E-5</v>
      </c>
      <c r="BB7">
        <f t="shared" si="0"/>
        <v>2.4646519810706852E-5</v>
      </c>
      <c r="BC7">
        <f t="shared" si="0"/>
        <v>2.4646519810706852E-5</v>
      </c>
      <c r="BD7">
        <f t="shared" si="0"/>
        <v>2.4646519810706852E-5</v>
      </c>
      <c r="BE7">
        <f t="shared" si="0"/>
        <v>2.4646519810706852E-5</v>
      </c>
      <c r="BF7">
        <f t="shared" ref="AG7:CC9" si="2">BE7</f>
        <v>2.4646519810706852E-5</v>
      </c>
      <c r="BG7">
        <f t="shared" si="2"/>
        <v>2.4646519810706852E-5</v>
      </c>
      <c r="BH7">
        <f t="shared" si="2"/>
        <v>2.4646519810706852E-5</v>
      </c>
      <c r="BI7">
        <f t="shared" si="2"/>
        <v>2.4646519810706852E-5</v>
      </c>
      <c r="BJ7">
        <f t="shared" si="2"/>
        <v>2.4646519810706852E-5</v>
      </c>
      <c r="BK7">
        <f t="shared" si="2"/>
        <v>2.4646519810706852E-5</v>
      </c>
      <c r="BL7">
        <f t="shared" si="2"/>
        <v>2.4646519810706852E-5</v>
      </c>
      <c r="BM7">
        <f t="shared" si="2"/>
        <v>2.4646519810706852E-5</v>
      </c>
      <c r="BN7">
        <f t="shared" si="2"/>
        <v>2.4646519810706852E-5</v>
      </c>
      <c r="BO7">
        <f t="shared" si="2"/>
        <v>2.4646519810706852E-5</v>
      </c>
      <c r="BP7">
        <f t="shared" si="2"/>
        <v>2.4646519810706852E-5</v>
      </c>
      <c r="BQ7">
        <f t="shared" si="2"/>
        <v>2.4646519810706852E-5</v>
      </c>
      <c r="BR7">
        <f t="shared" si="2"/>
        <v>2.4646519810706852E-5</v>
      </c>
      <c r="BS7">
        <f t="shared" si="2"/>
        <v>2.4646519810706852E-5</v>
      </c>
      <c r="BT7">
        <f t="shared" si="2"/>
        <v>2.4646519810706852E-5</v>
      </c>
      <c r="BU7">
        <f t="shared" si="2"/>
        <v>2.4646519810706852E-5</v>
      </c>
      <c r="BV7">
        <f t="shared" si="2"/>
        <v>2.4646519810706852E-5</v>
      </c>
      <c r="BW7">
        <f t="shared" si="2"/>
        <v>2.4646519810706852E-5</v>
      </c>
      <c r="BX7">
        <f t="shared" si="2"/>
        <v>2.4646519810706852E-5</v>
      </c>
      <c r="BY7">
        <f t="shared" si="2"/>
        <v>2.4646519810706852E-5</v>
      </c>
      <c r="BZ7">
        <f t="shared" si="2"/>
        <v>2.4646519810706852E-5</v>
      </c>
      <c r="CA7">
        <f t="shared" si="2"/>
        <v>2.4646519810706852E-5</v>
      </c>
      <c r="CB7">
        <f t="shared" si="2"/>
        <v>2.4646519810706852E-5</v>
      </c>
      <c r="CC7">
        <f t="shared" si="2"/>
        <v>2.464651981070685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17197526103931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43003286184910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467180729952381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42918554283595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79685659781461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58270868381888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35784789767882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33143227056068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46510936195710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491618349838318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76407202776019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02947944256031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11729774442363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30932825630025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45794928477547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55043246024843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69024413759394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84107819904924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92762069372627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09249963543992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3357698155324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38961791203319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614468962100311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65632029872942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89609320090129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31531311107468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417292842384213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46480095168408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61728199127470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646519810706852E-5</v>
      </c>
      <c r="AF8">
        <f t="shared" si="1"/>
        <v>2.4646519810706852E-5</v>
      </c>
      <c r="AG8">
        <f t="shared" si="2"/>
        <v>2.4646519810706852E-5</v>
      </c>
      <c r="AH8">
        <f t="shared" si="2"/>
        <v>2.4646519810706852E-5</v>
      </c>
      <c r="AI8">
        <f t="shared" si="2"/>
        <v>2.4646519810706852E-5</v>
      </c>
      <c r="AJ8">
        <f t="shared" si="2"/>
        <v>2.4646519810706852E-5</v>
      </c>
      <c r="AK8">
        <f t="shared" si="2"/>
        <v>2.4646519810706852E-5</v>
      </c>
      <c r="AL8">
        <f t="shared" si="2"/>
        <v>2.4646519810706852E-5</v>
      </c>
      <c r="AM8">
        <f t="shared" si="2"/>
        <v>2.4646519810706852E-5</v>
      </c>
      <c r="AN8">
        <f t="shared" si="2"/>
        <v>2.4646519810706852E-5</v>
      </c>
      <c r="AO8">
        <f t="shared" si="2"/>
        <v>2.4646519810706852E-5</v>
      </c>
      <c r="AP8">
        <f t="shared" si="2"/>
        <v>2.4646519810706852E-5</v>
      </c>
      <c r="AQ8">
        <f t="shared" si="2"/>
        <v>2.4646519810706852E-5</v>
      </c>
      <c r="AR8">
        <f t="shared" si="2"/>
        <v>2.4646519810706852E-5</v>
      </c>
      <c r="AS8">
        <f t="shared" si="2"/>
        <v>2.4646519810706852E-5</v>
      </c>
      <c r="AT8">
        <f t="shared" si="2"/>
        <v>2.4646519810706852E-5</v>
      </c>
      <c r="AU8">
        <f t="shared" si="2"/>
        <v>2.4646519810706852E-5</v>
      </c>
      <c r="AV8">
        <f t="shared" si="2"/>
        <v>2.4646519810706852E-5</v>
      </c>
      <c r="AW8">
        <f t="shared" si="2"/>
        <v>2.4646519810706852E-5</v>
      </c>
      <c r="AX8">
        <f t="shared" si="2"/>
        <v>2.4646519810706852E-5</v>
      </c>
      <c r="AY8">
        <f t="shared" si="2"/>
        <v>2.4646519810706852E-5</v>
      </c>
      <c r="AZ8">
        <f t="shared" si="2"/>
        <v>2.4646519810706852E-5</v>
      </c>
      <c r="BA8">
        <f t="shared" si="2"/>
        <v>2.4646519810706852E-5</v>
      </c>
      <c r="BB8">
        <f t="shared" si="2"/>
        <v>2.4646519810706852E-5</v>
      </c>
      <c r="BC8">
        <f t="shared" si="2"/>
        <v>2.4646519810706852E-5</v>
      </c>
      <c r="BD8">
        <f t="shared" si="2"/>
        <v>2.4646519810706852E-5</v>
      </c>
      <c r="BE8">
        <f t="shared" si="2"/>
        <v>2.4646519810706852E-5</v>
      </c>
      <c r="BF8">
        <f t="shared" si="2"/>
        <v>2.4646519810706852E-5</v>
      </c>
      <c r="BG8">
        <f t="shared" si="2"/>
        <v>2.4646519810706852E-5</v>
      </c>
      <c r="BH8">
        <f t="shared" si="2"/>
        <v>2.4646519810706852E-5</v>
      </c>
      <c r="BI8">
        <f t="shared" si="2"/>
        <v>2.4646519810706852E-5</v>
      </c>
      <c r="BJ8">
        <f t="shared" si="2"/>
        <v>2.4646519810706852E-5</v>
      </c>
      <c r="BK8">
        <f t="shared" si="2"/>
        <v>2.4646519810706852E-5</v>
      </c>
      <c r="BL8">
        <f t="shared" si="2"/>
        <v>2.4646519810706852E-5</v>
      </c>
      <c r="BM8">
        <f t="shared" si="2"/>
        <v>2.4646519810706852E-5</v>
      </c>
      <c r="BN8">
        <f t="shared" si="2"/>
        <v>2.4646519810706852E-5</v>
      </c>
      <c r="BO8">
        <f t="shared" si="2"/>
        <v>2.4646519810706852E-5</v>
      </c>
      <c r="BP8">
        <f t="shared" si="2"/>
        <v>2.4646519810706852E-5</v>
      </c>
      <c r="BQ8">
        <f t="shared" si="2"/>
        <v>2.4646519810706852E-5</v>
      </c>
      <c r="BR8">
        <f t="shared" si="2"/>
        <v>2.4646519810706852E-5</v>
      </c>
      <c r="BS8">
        <f t="shared" si="2"/>
        <v>2.4646519810706852E-5</v>
      </c>
      <c r="BT8">
        <f t="shared" si="2"/>
        <v>2.4646519810706852E-5</v>
      </c>
      <c r="BU8">
        <f t="shared" si="2"/>
        <v>2.4646519810706852E-5</v>
      </c>
      <c r="BV8">
        <f t="shared" si="2"/>
        <v>2.4646519810706852E-5</v>
      </c>
      <c r="BW8">
        <f t="shared" si="2"/>
        <v>2.4646519810706852E-5</v>
      </c>
      <c r="BX8">
        <f t="shared" si="2"/>
        <v>2.4646519810706852E-5</v>
      </c>
      <c r="BY8">
        <f t="shared" si="2"/>
        <v>2.4646519810706852E-5</v>
      </c>
      <c r="BZ8">
        <f t="shared" si="2"/>
        <v>2.4646519810706852E-5</v>
      </c>
      <c r="CA8">
        <f t="shared" si="2"/>
        <v>2.4646519810706852E-5</v>
      </c>
      <c r="CB8">
        <f t="shared" si="2"/>
        <v>2.4646519810706852E-5</v>
      </c>
      <c r="CC8">
        <f t="shared" si="2"/>
        <v>2.464651981070685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17197526103931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43003286184910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467180729952381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42918554283595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79685659781461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58270868381888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35784789767882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33143227056068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46510936195710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491618349838318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76407202776019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02947944256031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11729774442363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30932825630025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45794928477547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55043246024843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69024413759394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84107819904924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92762069372627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09249963543992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3357698155324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38961791203319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614468962100311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65632029872942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89609320090129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31531311107468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417292842384213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46480095168408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61728199127470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646519810706852E-5</v>
      </c>
      <c r="AF9">
        <f t="shared" si="1"/>
        <v>2.4646519810706852E-5</v>
      </c>
      <c r="AG9">
        <f t="shared" si="2"/>
        <v>2.4646519810706852E-5</v>
      </c>
      <c r="AH9">
        <f t="shared" si="2"/>
        <v>2.4646519810706852E-5</v>
      </c>
      <c r="AI9">
        <f t="shared" si="2"/>
        <v>2.4646519810706852E-5</v>
      </c>
      <c r="AJ9">
        <f t="shared" si="2"/>
        <v>2.4646519810706852E-5</v>
      </c>
      <c r="AK9">
        <f t="shared" si="2"/>
        <v>2.4646519810706852E-5</v>
      </c>
      <c r="AL9">
        <f t="shared" si="2"/>
        <v>2.4646519810706852E-5</v>
      </c>
      <c r="AM9">
        <f t="shared" si="2"/>
        <v>2.4646519810706852E-5</v>
      </c>
      <c r="AN9">
        <f t="shared" si="2"/>
        <v>2.4646519810706852E-5</v>
      </c>
      <c r="AO9">
        <f t="shared" si="2"/>
        <v>2.4646519810706852E-5</v>
      </c>
      <c r="AP9">
        <f t="shared" si="2"/>
        <v>2.4646519810706852E-5</v>
      </c>
      <c r="AQ9">
        <f t="shared" si="2"/>
        <v>2.4646519810706852E-5</v>
      </c>
      <c r="AR9">
        <f t="shared" si="2"/>
        <v>2.4646519810706852E-5</v>
      </c>
      <c r="AS9">
        <f t="shared" si="2"/>
        <v>2.4646519810706852E-5</v>
      </c>
      <c r="AT9">
        <f t="shared" si="2"/>
        <v>2.4646519810706852E-5</v>
      </c>
      <c r="AU9">
        <f t="shared" si="2"/>
        <v>2.4646519810706852E-5</v>
      </c>
      <c r="AV9">
        <f t="shared" si="2"/>
        <v>2.4646519810706852E-5</v>
      </c>
      <c r="AW9">
        <f t="shared" si="2"/>
        <v>2.4646519810706852E-5</v>
      </c>
      <c r="AX9">
        <f t="shared" si="2"/>
        <v>2.4646519810706852E-5</v>
      </c>
      <c r="AY9">
        <f t="shared" si="2"/>
        <v>2.4646519810706852E-5</v>
      </c>
      <c r="AZ9">
        <f t="shared" si="2"/>
        <v>2.4646519810706852E-5</v>
      </c>
      <c r="BA9">
        <f t="shared" si="2"/>
        <v>2.4646519810706852E-5</v>
      </c>
      <c r="BB9">
        <f t="shared" si="2"/>
        <v>2.4646519810706852E-5</v>
      </c>
      <c r="BC9">
        <f t="shared" si="2"/>
        <v>2.4646519810706852E-5</v>
      </c>
      <c r="BD9">
        <f t="shared" si="2"/>
        <v>2.4646519810706852E-5</v>
      </c>
      <c r="BE9">
        <f t="shared" si="2"/>
        <v>2.4646519810706852E-5</v>
      </c>
      <c r="BF9">
        <f t="shared" si="2"/>
        <v>2.4646519810706852E-5</v>
      </c>
      <c r="BG9">
        <f t="shared" si="2"/>
        <v>2.4646519810706852E-5</v>
      </c>
      <c r="BH9">
        <f t="shared" si="2"/>
        <v>2.4646519810706852E-5</v>
      </c>
      <c r="BI9">
        <f t="shared" si="2"/>
        <v>2.4646519810706852E-5</v>
      </c>
      <c r="BJ9">
        <f t="shared" si="2"/>
        <v>2.4646519810706852E-5</v>
      </c>
      <c r="BK9">
        <f t="shared" si="2"/>
        <v>2.4646519810706852E-5</v>
      </c>
      <c r="BL9">
        <f t="shared" si="2"/>
        <v>2.4646519810706852E-5</v>
      </c>
      <c r="BM9">
        <f t="shared" si="2"/>
        <v>2.4646519810706852E-5</v>
      </c>
      <c r="BN9">
        <f t="shared" si="2"/>
        <v>2.4646519810706852E-5</v>
      </c>
      <c r="BO9">
        <f t="shared" si="2"/>
        <v>2.4646519810706852E-5</v>
      </c>
      <c r="BP9">
        <f t="shared" si="2"/>
        <v>2.4646519810706852E-5</v>
      </c>
      <c r="BQ9">
        <f t="shared" si="2"/>
        <v>2.4646519810706852E-5</v>
      </c>
      <c r="BR9">
        <f t="shared" si="2"/>
        <v>2.4646519810706852E-5</v>
      </c>
      <c r="BS9">
        <f t="shared" si="2"/>
        <v>2.4646519810706852E-5</v>
      </c>
      <c r="BT9">
        <f t="shared" si="2"/>
        <v>2.4646519810706852E-5</v>
      </c>
      <c r="BU9">
        <f t="shared" si="2"/>
        <v>2.4646519810706852E-5</v>
      </c>
      <c r="BV9">
        <f t="shared" si="2"/>
        <v>2.4646519810706852E-5</v>
      </c>
      <c r="BW9">
        <f t="shared" si="2"/>
        <v>2.4646519810706852E-5</v>
      </c>
      <c r="BX9">
        <f t="shared" si="2"/>
        <v>2.4646519810706852E-5</v>
      </c>
      <c r="BY9">
        <f t="shared" si="2"/>
        <v>2.4646519810706852E-5</v>
      </c>
      <c r="BZ9">
        <f t="shared" si="2"/>
        <v>2.4646519810706852E-5</v>
      </c>
      <c r="CA9">
        <f t="shared" si="2"/>
        <v>2.4646519810706852E-5</v>
      </c>
      <c r="CB9">
        <f t="shared" si="2"/>
        <v>2.4646519810706852E-5</v>
      </c>
      <c r="CC9">
        <f t="shared" si="2"/>
        <v>2.464651981070685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701201063369944E-6</v>
      </c>
      <c r="C3">
        <f>SUMIFS('Combined Fuel Prices'!H:H,'Combined Fuel Prices'!$C:$C, "lignite",'Combined Fuel Prices'!$AL:$AL,'BFPaT-pretax-electricity'!$A3) * (1-SUMIFS('Tax Percentages'!C:C,'Tax Percentages'!$A:$A,"lignite"))</f>
        <v>2.7656982479817456E-6</v>
      </c>
      <c r="D3">
        <f>SUMIFS('Combined Fuel Prices'!I:I,'Combined Fuel Prices'!$C:$C, "lignite",'Combined Fuel Prices'!$AL:$AL,'BFPaT-pretax-electricity'!$A3) * (1-SUMIFS('Tax Percentages'!D:D,'Tax Percentages'!$A:$A,"lignite"))</f>
        <v>2.5264212315697327E-6</v>
      </c>
      <c r="E3">
        <f>SUMIFS('Combined Fuel Prices'!J:J,'Combined Fuel Prices'!$C:$C, "lignite",'Combined Fuel Prices'!$AL:$AL,'BFPaT-pretax-electricity'!$A3) * (1-SUMIFS('Tax Percentages'!E:E,'Tax Percentages'!$A:$A,"lignite"))</f>
        <v>2.3888150328690742E-6</v>
      </c>
      <c r="F3">
        <f>SUMIFS('Combined Fuel Prices'!K:K,'Combined Fuel Prices'!$C:$C, "lignite",'Combined Fuel Prices'!$AL:$AL,'BFPaT-pretax-electricity'!$A3) * (1-SUMIFS('Tax Percentages'!F:F,'Tax Percentages'!$A:$A,"lignite"))</f>
        <v>2.1934016673980007E-6</v>
      </c>
      <c r="G3">
        <f>SUMIFS('Combined Fuel Prices'!L:L,'Combined Fuel Prices'!$C:$C, "lignite",'Combined Fuel Prices'!$AL:$AL,'BFPaT-pretax-electricity'!$A3) * (1-SUMIFS('Tax Percentages'!G:G,'Tax Percentages'!$A:$A,"lignite"))</f>
        <v>2.1195644384446825E-6</v>
      </c>
      <c r="H3">
        <f>SUMIFS('Combined Fuel Prices'!M:M,'Combined Fuel Prices'!$C:$C, "lignite",'Combined Fuel Prices'!$AL:$AL,'BFPaT-pretax-electricity'!$A3) * (1-SUMIFS('Tax Percentages'!H:H,'Tax Percentages'!$A:$A,"lignite"))</f>
        <v>2.0481800558946136E-6</v>
      </c>
      <c r="I3">
        <f>SUMIFS('Combined Fuel Prices'!N:N,'Combined Fuel Prices'!$C:$C, "lignite",'Combined Fuel Prices'!$AL:$AL,'BFPaT-pretax-electricity'!$A3) * (1-SUMIFS('Tax Percentages'!I:I,'Tax Percentages'!$A:$A,"lignite"))</f>
        <v>1.9862310420166356E-6</v>
      </c>
      <c r="J3">
        <f>SUMIFS('Combined Fuel Prices'!O:O,'Combined Fuel Prices'!$C:$C, "lignite",'Combined Fuel Prices'!$AL:$AL,'BFPaT-pretax-electricity'!$A3) * (1-SUMIFS('Tax Percentages'!J:J,'Tax Percentages'!$A:$A,"lignite"))</f>
        <v>1.9939711697791384E-6</v>
      </c>
      <c r="K3">
        <f>SUMIFS('Combined Fuel Prices'!P:P,'Combined Fuel Prices'!$C:$C, "lignite",'Combined Fuel Prices'!$AL:$AL,'BFPaT-pretax-electricity'!$A3) * (1-SUMIFS('Tax Percentages'!K:K,'Tax Percentages'!$A:$A,"lignite"))</f>
        <v>1.9974302938563776E-6</v>
      </c>
      <c r="L3">
        <f>SUMIFS('Combined Fuel Prices'!Q:Q,'Combined Fuel Prices'!$C:$C, "lignite",'Combined Fuel Prices'!$AL:$AL,'BFPaT-pretax-electricity'!$A3) * (1-SUMIFS('Tax Percentages'!L:L,'Tax Percentages'!$A:$A,"lignite"))</f>
        <v>2.0116933527689896E-6</v>
      </c>
      <c r="M3">
        <f>SUMIFS('Combined Fuel Prices'!R:R,'Combined Fuel Prices'!$C:$C, "lignite",'Combined Fuel Prices'!$AL:$AL,'BFPaT-pretax-electricity'!$A3) * (1-SUMIFS('Tax Percentages'!M:M,'Tax Percentages'!$A:$A,"lignite"))</f>
        <v>2.0191386754049962E-6</v>
      </c>
      <c r="N3">
        <f>SUMIFS('Combined Fuel Prices'!S:S,'Combined Fuel Prices'!$C:$C, "lignite",'Combined Fuel Prices'!$AL:$AL,'BFPaT-pretax-electricity'!$A3) * (1-SUMIFS('Tax Percentages'!N:N,'Tax Percentages'!$A:$A,"lignite"))</f>
        <v>2.0284413951420329E-6</v>
      </c>
      <c r="O3">
        <f>SUMIFS('Combined Fuel Prices'!T:T,'Combined Fuel Prices'!$C:$C, "lignite",'Combined Fuel Prices'!$AL:$AL,'BFPaT-pretax-electricity'!$A3) * (1-SUMIFS('Tax Percentages'!O:O,'Tax Percentages'!$A:$A,"lignite"))</f>
        <v>2.0441129129588107E-6</v>
      </c>
      <c r="P3">
        <f>SUMIFS('Combined Fuel Prices'!U:U,'Combined Fuel Prices'!$C:$C, "lignite",'Combined Fuel Prices'!$AL:$AL,'BFPaT-pretax-electricity'!$A3) * (1-SUMIFS('Tax Percentages'!P:P,'Tax Percentages'!$A:$A,"lignite"))</f>
        <v>2.0621943089082082E-6</v>
      </c>
      <c r="Q3">
        <f>SUMIFS('Combined Fuel Prices'!V:V,'Combined Fuel Prices'!$C:$C, "lignite",'Combined Fuel Prices'!$AL:$AL,'BFPaT-pretax-electricity'!$A3) * (1-SUMIFS('Tax Percentages'!Q:Q,'Tax Percentages'!$A:$A,"lignite"))</f>
        <v>2.0761484776595535E-6</v>
      </c>
      <c r="R3">
        <f>SUMIFS('Combined Fuel Prices'!W:W,'Combined Fuel Prices'!$C:$C, "lignite",'Combined Fuel Prices'!$AL:$AL,'BFPaT-pretax-electricity'!$A3) * (1-SUMIFS('Tax Percentages'!R:R,'Tax Percentages'!$A:$A,"lignite"))</f>
        <v>2.082730824478491E-6</v>
      </c>
      <c r="S3">
        <f>SUMIFS('Combined Fuel Prices'!X:X,'Combined Fuel Prices'!$C:$C, "lignite",'Combined Fuel Prices'!$AL:$AL,'BFPaT-pretax-electricity'!$A3) * (1-SUMIFS('Tax Percentages'!S:S,'Tax Percentages'!$A:$A,"lignite"))</f>
        <v>2.1032413986239745E-6</v>
      </c>
      <c r="T3">
        <f>SUMIFS('Combined Fuel Prices'!Y:Y,'Combined Fuel Prices'!$C:$C, "lignite",'Combined Fuel Prices'!$AL:$AL,'BFPaT-pretax-electricity'!$A3) * (1-SUMIFS('Tax Percentages'!T:T,'Tax Percentages'!$A:$A,"lignite"))</f>
        <v>2.1063975161620664E-6</v>
      </c>
      <c r="U3">
        <f>SUMIFS('Combined Fuel Prices'!Z:Z,'Combined Fuel Prices'!$C:$C, "lignite",'Combined Fuel Prices'!$AL:$AL,'BFPaT-pretax-electricity'!$A3) * (1-SUMIFS('Tax Percentages'!U:U,'Tax Percentages'!$A:$A,"lignite"))</f>
        <v>2.1233640548656335E-6</v>
      </c>
      <c r="V3">
        <f>SUMIFS('Combined Fuel Prices'!AA:AA,'Combined Fuel Prices'!$C:$C, "lignite",'Combined Fuel Prices'!$AL:$AL,'BFPaT-pretax-electricity'!$A3) * (1-SUMIFS('Tax Percentages'!V:V,'Tax Percentages'!$A:$A,"lignite"))</f>
        <v>2.1409147213561266E-6</v>
      </c>
      <c r="W3">
        <f>SUMIFS('Combined Fuel Prices'!AB:AB,'Combined Fuel Prices'!$C:$C, "lignite",'Combined Fuel Prices'!$AL:$AL,'BFPaT-pretax-electricity'!$A3) * (1-SUMIFS('Tax Percentages'!W:W,'Tax Percentages'!$A:$A,"lignite"))</f>
        <v>2.1444489507611782E-6</v>
      </c>
      <c r="X3">
        <f>SUMIFS('Combined Fuel Prices'!AC:AC,'Combined Fuel Prices'!$C:$C, "lignite",'Combined Fuel Prices'!$AL:$AL,'BFPaT-pretax-electricity'!$A3) * (1-SUMIFS('Tax Percentages'!X:X,'Tax Percentages'!$A:$A,"lignite"))</f>
        <v>2.149400107920415E-6</v>
      </c>
      <c r="Y3">
        <f>SUMIFS('Combined Fuel Prices'!AD:AD,'Combined Fuel Prices'!$C:$C, "lignite",'Combined Fuel Prices'!$AL:$AL,'BFPaT-pretax-electricity'!$A3) * (1-SUMIFS('Tax Percentages'!Y:Y,'Tax Percentages'!$A:$A,"lignite"))</f>
        <v>2.1504369180273741E-6</v>
      </c>
      <c r="Z3">
        <f>SUMIFS('Combined Fuel Prices'!AE:AE,'Combined Fuel Prices'!$C:$C, "lignite",'Combined Fuel Prices'!$AL:$AL,'BFPaT-pretax-electricity'!$A3) * (1-SUMIFS('Tax Percentages'!Z:Z,'Tax Percentages'!$A:$A,"lignite"))</f>
        <v>2.1591169544234446E-6</v>
      </c>
      <c r="AA3">
        <f>SUMIFS('Combined Fuel Prices'!AF:AF,'Combined Fuel Prices'!$C:$C, "lignite",'Combined Fuel Prices'!$AL:$AL,'BFPaT-pretax-electricity'!$A3) * (1-SUMIFS('Tax Percentages'!AA:AA,'Tax Percentages'!$A:$A,"lignite"))</f>
        <v>2.1790632802931024E-6</v>
      </c>
      <c r="AB3">
        <f>SUMIFS('Combined Fuel Prices'!AG:AG,'Combined Fuel Prices'!$C:$C, "lignite",'Combined Fuel Prices'!$AL:$AL,'BFPaT-pretax-electricity'!$A3) * (1-SUMIFS('Tax Percentages'!AB:AB,'Tax Percentages'!$A:$A,"lignite"))</f>
        <v>2.1814354497566835E-6</v>
      </c>
      <c r="AC3">
        <f>SUMIFS('Combined Fuel Prices'!AH:AH,'Combined Fuel Prices'!$C:$C, "lignite",'Combined Fuel Prices'!$AL:$AL,'BFPaT-pretax-electricity'!$A3) * (1-SUMIFS('Tax Percentages'!AC:AC,'Tax Percentages'!$A:$A,"lignite"))</f>
        <v>2.1846358727522507E-6</v>
      </c>
      <c r="AD3">
        <f>SUMIFS('Combined Fuel Prices'!AI:AI,'Combined Fuel Prices'!$C:$C, "lignite",'Combined Fuel Prices'!$AL:$AL,'BFPaT-pretax-electricity'!$A3) * (1-SUMIFS('Tax Percentages'!AD:AD,'Tax Percentages'!$A:$A,"lignite"))</f>
        <v>2.1896755071077525E-6</v>
      </c>
      <c r="AE3">
        <f>SUMIFS('Combined Fuel Prices'!AJ:AJ,'Combined Fuel Prices'!$C:$C, "lignite",'Combined Fuel Prices'!$AL:$AL,'BFPaT-pretax-electricity'!$A3) * (1-SUMIFS('Tax Percentages'!AE:AE,'Tax Percentages'!$A:$A,"lignite"))</f>
        <v>2.1878744947186984E-6</v>
      </c>
      <c r="AF3">
        <f t="shared" ref="AF3:AU9" si="1">AE3</f>
        <v>2.1878744947186984E-6</v>
      </c>
      <c r="AG3">
        <f t="shared" si="1"/>
        <v>2.1878744947186984E-6</v>
      </c>
      <c r="AH3">
        <f t="shared" si="1"/>
        <v>2.1878744947186984E-6</v>
      </c>
      <c r="AI3">
        <f t="shared" si="1"/>
        <v>2.1878744947186984E-6</v>
      </c>
      <c r="AJ3">
        <f t="shared" si="1"/>
        <v>2.1878744947186984E-6</v>
      </c>
      <c r="AK3">
        <f t="shared" si="1"/>
        <v>2.1878744947186984E-6</v>
      </c>
      <c r="AL3">
        <f t="shared" si="1"/>
        <v>2.1878744947186984E-6</v>
      </c>
      <c r="AM3">
        <f t="shared" si="1"/>
        <v>2.1878744947186984E-6</v>
      </c>
      <c r="AN3">
        <f t="shared" si="1"/>
        <v>2.1878744947186984E-6</v>
      </c>
      <c r="AO3">
        <f t="shared" si="1"/>
        <v>2.1878744947186984E-6</v>
      </c>
      <c r="AP3">
        <f t="shared" si="1"/>
        <v>2.1878744947186984E-6</v>
      </c>
      <c r="AQ3">
        <f t="shared" si="1"/>
        <v>2.1878744947186984E-6</v>
      </c>
      <c r="AR3">
        <f t="shared" si="1"/>
        <v>2.1878744947186984E-6</v>
      </c>
      <c r="AS3">
        <f t="shared" si="1"/>
        <v>2.1878744947186984E-6</v>
      </c>
      <c r="AT3">
        <f t="shared" si="1"/>
        <v>2.1878744947186984E-6</v>
      </c>
      <c r="AU3">
        <f t="shared" si="1"/>
        <v>2.1878744947186984E-6</v>
      </c>
      <c r="AV3">
        <f t="shared" si="0"/>
        <v>2.1878744947186984E-6</v>
      </c>
      <c r="AW3">
        <f t="shared" si="0"/>
        <v>2.1878744947186984E-6</v>
      </c>
      <c r="AX3">
        <f t="shared" si="0"/>
        <v>2.1878744947186984E-6</v>
      </c>
      <c r="AY3">
        <f t="shared" si="0"/>
        <v>2.1878744947186984E-6</v>
      </c>
      <c r="AZ3">
        <f t="shared" si="0"/>
        <v>2.1878744947186984E-6</v>
      </c>
      <c r="BA3">
        <f t="shared" si="0"/>
        <v>2.1878744947186984E-6</v>
      </c>
      <c r="BB3">
        <f t="shared" si="0"/>
        <v>2.1878744947186984E-6</v>
      </c>
      <c r="BC3">
        <f t="shared" si="0"/>
        <v>2.1878744947186984E-6</v>
      </c>
      <c r="BD3">
        <f t="shared" si="0"/>
        <v>2.1878744947186984E-6</v>
      </c>
      <c r="BE3">
        <f t="shared" si="0"/>
        <v>2.1878744947186984E-6</v>
      </c>
      <c r="BF3">
        <f t="shared" si="0"/>
        <v>2.1878744947186984E-6</v>
      </c>
      <c r="BG3">
        <f t="shared" si="0"/>
        <v>2.1878744947186984E-6</v>
      </c>
      <c r="BH3">
        <f t="shared" si="0"/>
        <v>2.1878744947186984E-6</v>
      </c>
      <c r="BI3">
        <f t="shared" si="0"/>
        <v>2.1878744947186984E-6</v>
      </c>
      <c r="BJ3">
        <f t="shared" si="0"/>
        <v>2.1878744947186984E-6</v>
      </c>
      <c r="BK3">
        <f t="shared" si="0"/>
        <v>2.1878744947186984E-6</v>
      </c>
      <c r="BL3">
        <f t="shared" si="0"/>
        <v>2.1878744947186984E-6</v>
      </c>
      <c r="BM3">
        <f t="shared" si="0"/>
        <v>2.1878744947186984E-6</v>
      </c>
      <c r="BN3">
        <f t="shared" si="0"/>
        <v>2.1878744947186984E-6</v>
      </c>
      <c r="BO3">
        <f t="shared" si="0"/>
        <v>2.1878744947186984E-6</v>
      </c>
      <c r="BP3">
        <f t="shared" si="0"/>
        <v>2.1878744947186984E-6</v>
      </c>
      <c r="BQ3">
        <f t="shared" si="0"/>
        <v>2.1878744947186984E-6</v>
      </c>
      <c r="BR3">
        <f t="shared" si="0"/>
        <v>2.1878744947186984E-6</v>
      </c>
      <c r="BS3">
        <f t="shared" si="0"/>
        <v>2.1878744947186984E-6</v>
      </c>
      <c r="BT3">
        <f t="shared" si="0"/>
        <v>2.1878744947186984E-6</v>
      </c>
      <c r="BU3">
        <f t="shared" si="0"/>
        <v>2.1878744947186984E-6</v>
      </c>
      <c r="BV3">
        <f t="shared" si="0"/>
        <v>2.1878744947186984E-6</v>
      </c>
      <c r="BW3">
        <f t="shared" si="0"/>
        <v>2.1878744947186984E-6</v>
      </c>
      <c r="BX3">
        <f t="shared" si="0"/>
        <v>2.1878744947186984E-6</v>
      </c>
      <c r="BY3">
        <f t="shared" si="0"/>
        <v>2.1878744947186984E-6</v>
      </c>
      <c r="BZ3">
        <f t="shared" si="0"/>
        <v>2.1878744947186984E-6</v>
      </c>
      <c r="CA3">
        <f t="shared" si="0"/>
        <v>2.1878744947186984E-6</v>
      </c>
      <c r="CB3">
        <f t="shared" si="0"/>
        <v>2.1878744947186984E-6</v>
      </c>
      <c r="CC3">
        <f t="shared" si="0"/>
        <v>2.187874494718698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4427502448388943E-6</v>
      </c>
      <c r="C6">
        <f>SUMIFS('Combined Fuel Prices'!H:H,'Combined Fuel Prices'!$C:$C, "lignite",'Combined Fuel Prices'!$AL:$AL,'BFPaT-pretax-electricity'!$A6) * (1-SUMIFS('Tax Percentages'!C:C,'Tax Percentages'!$A:$A,"lignite"))</f>
        <v>3.6249430670169524E-6</v>
      </c>
      <c r="D6">
        <f>SUMIFS('Combined Fuel Prices'!I:I,'Combined Fuel Prices'!$C:$C, "lignite",'Combined Fuel Prices'!$AL:$AL,'BFPaT-pretax-electricity'!$A6) * (1-SUMIFS('Tax Percentages'!D:D,'Tax Percentages'!$A:$A,"lignite"))</f>
        <v>3.2817347403132714E-6</v>
      </c>
      <c r="E6">
        <f>SUMIFS('Combined Fuel Prices'!J:J,'Combined Fuel Prices'!$C:$C, "lignite",'Combined Fuel Prices'!$AL:$AL,'BFPaT-pretax-electricity'!$A6) * (1-SUMIFS('Tax Percentages'!E:E,'Tax Percentages'!$A:$A,"lignite"))</f>
        <v>3.0868043054598077E-6</v>
      </c>
      <c r="F6">
        <f>SUMIFS('Combined Fuel Prices'!K:K,'Combined Fuel Prices'!$C:$C, "lignite",'Combined Fuel Prices'!$AL:$AL,'BFPaT-pretax-electricity'!$A6) * (1-SUMIFS('Tax Percentages'!F:F,'Tax Percentages'!$A:$A,"lignite"))</f>
        <v>2.8789525695979062E-6</v>
      </c>
      <c r="G6">
        <f>SUMIFS('Combined Fuel Prices'!L:L,'Combined Fuel Prices'!$C:$C, "lignite",'Combined Fuel Prices'!$AL:$AL,'BFPaT-pretax-electricity'!$A6) * (1-SUMIFS('Tax Percentages'!G:G,'Tax Percentages'!$A:$A,"lignite"))</f>
        <v>2.8001064518529451E-6</v>
      </c>
      <c r="H6">
        <f>SUMIFS('Combined Fuel Prices'!M:M,'Combined Fuel Prices'!$C:$C, "lignite",'Combined Fuel Prices'!$AL:$AL,'BFPaT-pretax-electricity'!$A6) * (1-SUMIFS('Tax Percentages'!H:H,'Tax Percentages'!$A:$A,"lignite"))</f>
        <v>2.7500721888444322E-6</v>
      </c>
      <c r="I6">
        <f>SUMIFS('Combined Fuel Prices'!N:N,'Combined Fuel Prices'!$C:$C, "lignite",'Combined Fuel Prices'!$AL:$AL,'BFPaT-pretax-electricity'!$A6) * (1-SUMIFS('Tax Percentages'!I:I,'Tax Percentages'!$A:$A,"lignite"))</f>
        <v>2.7302996226175078E-6</v>
      </c>
      <c r="J6">
        <f>SUMIFS('Combined Fuel Prices'!O:O,'Combined Fuel Prices'!$C:$C, "lignite",'Combined Fuel Prices'!$AL:$AL,'BFPaT-pretax-electricity'!$A6) * (1-SUMIFS('Tax Percentages'!J:J,'Tax Percentages'!$A:$A,"lignite"))</f>
        <v>2.7450402885047033E-6</v>
      </c>
      <c r="K6">
        <f>SUMIFS('Combined Fuel Prices'!P:P,'Combined Fuel Prices'!$C:$C, "lignite",'Combined Fuel Prices'!$AL:$AL,'BFPaT-pretax-electricity'!$A6) * (1-SUMIFS('Tax Percentages'!K:K,'Tax Percentages'!$A:$A,"lignite"))</f>
        <v>2.7570722382636349E-6</v>
      </c>
      <c r="L6">
        <f>SUMIFS('Combined Fuel Prices'!Q:Q,'Combined Fuel Prices'!$C:$C, "lignite",'Combined Fuel Prices'!$AL:$AL,'BFPaT-pretax-electricity'!$A6) * (1-SUMIFS('Tax Percentages'!L:L,'Tax Percentages'!$A:$A,"lignite"))</f>
        <v>2.7796031038267782E-6</v>
      </c>
      <c r="M6">
        <f>SUMIFS('Combined Fuel Prices'!R:R,'Combined Fuel Prices'!$C:$C, "lignite",'Combined Fuel Prices'!$AL:$AL,'BFPaT-pretax-electricity'!$A6) * (1-SUMIFS('Tax Percentages'!M:M,'Tax Percentages'!$A:$A,"lignite"))</f>
        <v>2.8092362625649961E-6</v>
      </c>
      <c r="N6">
        <f>SUMIFS('Combined Fuel Prices'!S:S,'Combined Fuel Prices'!$C:$C, "lignite",'Combined Fuel Prices'!$AL:$AL,'BFPaT-pretax-electricity'!$A6) * (1-SUMIFS('Tax Percentages'!N:N,'Tax Percentages'!$A:$A,"lignite"))</f>
        <v>2.846914729004467E-6</v>
      </c>
      <c r="O6">
        <f>SUMIFS('Combined Fuel Prices'!T:T,'Combined Fuel Prices'!$C:$C, "lignite",'Combined Fuel Prices'!$AL:$AL,'BFPaT-pretax-electricity'!$A6) * (1-SUMIFS('Tax Percentages'!O:O,'Tax Percentages'!$A:$A,"lignite"))</f>
        <v>2.8739577356451558E-6</v>
      </c>
      <c r="P6">
        <f>SUMIFS('Combined Fuel Prices'!U:U,'Combined Fuel Prices'!$C:$C, "lignite",'Combined Fuel Prices'!$AL:$AL,'BFPaT-pretax-electricity'!$A6) * (1-SUMIFS('Tax Percentages'!P:P,'Tax Percentages'!$A:$A,"lignite"))</f>
        <v>2.899811160217186E-6</v>
      </c>
      <c r="Q6">
        <f>SUMIFS('Combined Fuel Prices'!V:V,'Combined Fuel Prices'!$C:$C, "lignite",'Combined Fuel Prices'!$AL:$AL,'BFPaT-pretax-electricity'!$A6) * (1-SUMIFS('Tax Percentages'!Q:Q,'Tax Percentages'!$A:$A,"lignite"))</f>
        <v>2.9173013774966576E-6</v>
      </c>
      <c r="R6">
        <f>SUMIFS('Combined Fuel Prices'!W:W,'Combined Fuel Prices'!$C:$C, "lignite",'Combined Fuel Prices'!$AL:$AL,'BFPaT-pretax-electricity'!$A6) * (1-SUMIFS('Tax Percentages'!R:R,'Tax Percentages'!$A:$A,"lignite"))</f>
        <v>2.9476272143415349E-6</v>
      </c>
      <c r="S6">
        <f>SUMIFS('Combined Fuel Prices'!X:X,'Combined Fuel Prices'!$C:$C, "lignite",'Combined Fuel Prices'!$AL:$AL,'BFPaT-pretax-electricity'!$A6) * (1-SUMIFS('Tax Percentages'!S:S,'Tax Percentages'!$A:$A,"lignite"))</f>
        <v>2.9975028041692233E-6</v>
      </c>
      <c r="T6">
        <f>SUMIFS('Combined Fuel Prices'!Y:Y,'Combined Fuel Prices'!$C:$C, "lignite",'Combined Fuel Prices'!$AL:$AL,'BFPaT-pretax-electricity'!$A6) * (1-SUMIFS('Tax Percentages'!T:T,'Tax Percentages'!$A:$A,"lignite"))</f>
        <v>3.012186452824956E-6</v>
      </c>
      <c r="U6">
        <f>SUMIFS('Combined Fuel Prices'!Z:Z,'Combined Fuel Prices'!$C:$C, "lignite",'Combined Fuel Prices'!$AL:$AL,'BFPaT-pretax-electricity'!$A6) * (1-SUMIFS('Tax Percentages'!U:U,'Tax Percentages'!$A:$A,"lignite"))</f>
        <v>3.0464939180837531E-6</v>
      </c>
      <c r="V6">
        <f>SUMIFS('Combined Fuel Prices'!AA:AA,'Combined Fuel Prices'!$C:$C, "lignite",'Combined Fuel Prices'!$AL:$AL,'BFPaT-pretax-electricity'!$A6) * (1-SUMIFS('Tax Percentages'!V:V,'Tax Percentages'!$A:$A,"lignite"))</f>
        <v>3.0729510890951747E-6</v>
      </c>
      <c r="W6">
        <f>SUMIFS('Combined Fuel Prices'!AB:AB,'Combined Fuel Prices'!$C:$C, "lignite",'Combined Fuel Prices'!$AL:$AL,'BFPaT-pretax-electricity'!$A6) * (1-SUMIFS('Tax Percentages'!W:W,'Tax Percentages'!$A:$A,"lignite"))</f>
        <v>3.0775155449521042E-6</v>
      </c>
      <c r="X6">
        <f>SUMIFS('Combined Fuel Prices'!AC:AC,'Combined Fuel Prices'!$C:$C, "lignite",'Combined Fuel Prices'!$AL:$AL,'BFPaT-pretax-electricity'!$A6) * (1-SUMIFS('Tax Percentages'!X:X,'Tax Percentages'!$A:$A,"lignite"))</f>
        <v>3.0755702165959565E-6</v>
      </c>
      <c r="Y6">
        <f>SUMIFS('Combined Fuel Prices'!AD:AD,'Combined Fuel Prices'!$C:$C, "lignite",'Combined Fuel Prices'!$AL:$AL,'BFPaT-pretax-electricity'!$A6) * (1-SUMIFS('Tax Percentages'!Y:Y,'Tax Percentages'!$A:$A,"lignite"))</f>
        <v>3.0699086717535445E-6</v>
      </c>
      <c r="Z6">
        <f>SUMIFS('Combined Fuel Prices'!AE:AE,'Combined Fuel Prices'!$C:$C, "lignite",'Combined Fuel Prices'!$AL:$AL,'BFPaT-pretax-electricity'!$A6) * (1-SUMIFS('Tax Percentages'!Z:Z,'Tax Percentages'!$A:$A,"lignite"))</f>
        <v>3.0738179308130362E-6</v>
      </c>
      <c r="AA6">
        <f>SUMIFS('Combined Fuel Prices'!AF:AF,'Combined Fuel Prices'!$C:$C, "lignite",'Combined Fuel Prices'!$AL:$AL,'BFPaT-pretax-electricity'!$A6) * (1-SUMIFS('Tax Percentages'!AA:AA,'Tax Percentages'!$A:$A,"lignite"))</f>
        <v>3.0899072668719596E-6</v>
      </c>
      <c r="AB6">
        <f>SUMIFS('Combined Fuel Prices'!AG:AG,'Combined Fuel Prices'!$C:$C, "lignite",'Combined Fuel Prices'!$AL:$AL,'BFPaT-pretax-electricity'!$A6) * (1-SUMIFS('Tax Percentages'!AB:AB,'Tax Percentages'!$A:$A,"lignite"))</f>
        <v>3.0893500263005576E-6</v>
      </c>
      <c r="AC6">
        <f>SUMIFS('Combined Fuel Prices'!AH:AH,'Combined Fuel Prices'!$C:$C, "lignite",'Combined Fuel Prices'!$AL:$AL,'BFPaT-pretax-electricity'!$A6) * (1-SUMIFS('Tax Percentages'!AC:AC,'Tax Percentages'!$A:$A,"lignite"))</f>
        <v>3.0943716227379357E-6</v>
      </c>
      <c r="AD6">
        <f>SUMIFS('Combined Fuel Prices'!AI:AI,'Combined Fuel Prices'!$C:$C, "lignite",'Combined Fuel Prices'!$AL:$AL,'BFPaT-pretax-electricity'!$A6) * (1-SUMIFS('Tax Percentages'!AD:AD,'Tax Percentages'!$A:$A,"lignite"))</f>
        <v>3.0985639624972335E-6</v>
      </c>
      <c r="AE6">
        <f>SUMIFS('Combined Fuel Prices'!AJ:AJ,'Combined Fuel Prices'!$C:$C, "lignite",'Combined Fuel Prices'!$AL:$AL,'BFPaT-pretax-electricity'!$A6) * (1-SUMIFS('Tax Percentages'!AE:AE,'Tax Percentages'!$A:$A,"lignite"))</f>
        <v>3.0931794819821143E-6</v>
      </c>
      <c r="AF6">
        <f t="shared" si="1"/>
        <v>3.0931794819821143E-6</v>
      </c>
      <c r="AG6">
        <f t="shared" si="0"/>
        <v>3.0931794819821143E-6</v>
      </c>
      <c r="AH6">
        <f t="shared" si="0"/>
        <v>3.0931794819821143E-6</v>
      </c>
      <c r="AI6">
        <f t="shared" si="0"/>
        <v>3.0931794819821143E-6</v>
      </c>
      <c r="AJ6">
        <f t="shared" si="0"/>
        <v>3.0931794819821143E-6</v>
      </c>
      <c r="AK6">
        <f t="shared" si="0"/>
        <v>3.0931794819821143E-6</v>
      </c>
      <c r="AL6">
        <f t="shared" si="0"/>
        <v>3.0931794819821143E-6</v>
      </c>
      <c r="AM6">
        <f t="shared" si="0"/>
        <v>3.0931794819821143E-6</v>
      </c>
      <c r="AN6">
        <f t="shared" si="0"/>
        <v>3.0931794819821143E-6</v>
      </c>
      <c r="AO6">
        <f t="shared" si="0"/>
        <v>3.0931794819821143E-6</v>
      </c>
      <c r="AP6">
        <f t="shared" si="0"/>
        <v>3.0931794819821143E-6</v>
      </c>
      <c r="AQ6">
        <f t="shared" si="0"/>
        <v>3.0931794819821143E-6</v>
      </c>
      <c r="AR6">
        <f t="shared" si="0"/>
        <v>3.0931794819821143E-6</v>
      </c>
      <c r="AS6">
        <f t="shared" si="0"/>
        <v>3.0931794819821143E-6</v>
      </c>
      <c r="AT6">
        <f t="shared" si="0"/>
        <v>3.0931794819821143E-6</v>
      </c>
      <c r="AU6">
        <f t="shared" si="0"/>
        <v>3.0931794819821143E-6</v>
      </c>
      <c r="AV6">
        <f t="shared" si="0"/>
        <v>3.0931794819821143E-6</v>
      </c>
      <c r="AW6">
        <f t="shared" si="0"/>
        <v>3.0931794819821143E-6</v>
      </c>
      <c r="AX6">
        <f t="shared" si="0"/>
        <v>3.0931794819821143E-6</v>
      </c>
      <c r="AY6">
        <f t="shared" si="0"/>
        <v>3.0931794819821143E-6</v>
      </c>
      <c r="AZ6">
        <f t="shared" si="0"/>
        <v>3.0931794819821143E-6</v>
      </c>
      <c r="BA6">
        <f t="shared" si="0"/>
        <v>3.0931794819821143E-6</v>
      </c>
      <c r="BB6">
        <f t="shared" si="0"/>
        <v>3.0931794819821143E-6</v>
      </c>
      <c r="BC6">
        <f t="shared" si="0"/>
        <v>3.0931794819821143E-6</v>
      </c>
      <c r="BD6">
        <f t="shared" si="0"/>
        <v>3.0931794819821143E-6</v>
      </c>
      <c r="BE6">
        <f t="shared" si="0"/>
        <v>3.0931794819821143E-6</v>
      </c>
      <c r="BF6">
        <f t="shared" si="0"/>
        <v>3.0931794819821143E-6</v>
      </c>
      <c r="BG6">
        <f t="shared" si="0"/>
        <v>3.0931794819821143E-6</v>
      </c>
      <c r="BH6">
        <f t="shared" si="0"/>
        <v>3.0931794819821143E-6</v>
      </c>
      <c r="BI6">
        <f t="shared" si="0"/>
        <v>3.0931794819821143E-6</v>
      </c>
      <c r="BJ6">
        <f t="shared" si="0"/>
        <v>3.0931794819821143E-6</v>
      </c>
      <c r="BK6">
        <f t="shared" si="0"/>
        <v>3.0931794819821143E-6</v>
      </c>
      <c r="BL6">
        <f t="shared" si="0"/>
        <v>3.0931794819821143E-6</v>
      </c>
      <c r="BM6">
        <f t="shared" si="0"/>
        <v>3.0931794819821143E-6</v>
      </c>
      <c r="BN6">
        <f t="shared" si="0"/>
        <v>3.0931794819821143E-6</v>
      </c>
      <c r="BO6">
        <f t="shared" si="0"/>
        <v>3.0931794819821143E-6</v>
      </c>
      <c r="BP6">
        <f t="shared" si="0"/>
        <v>3.0931794819821143E-6</v>
      </c>
      <c r="BQ6">
        <f t="shared" si="0"/>
        <v>3.0931794819821143E-6</v>
      </c>
      <c r="BR6">
        <f t="shared" si="0"/>
        <v>3.0931794819821143E-6</v>
      </c>
      <c r="BS6">
        <f t="shared" si="0"/>
        <v>3.0931794819821143E-6</v>
      </c>
      <c r="BT6">
        <f t="shared" si="0"/>
        <v>3.0931794819821143E-6</v>
      </c>
      <c r="BU6">
        <f t="shared" si="0"/>
        <v>3.0931794819821143E-6</v>
      </c>
      <c r="BV6">
        <f t="shared" si="0"/>
        <v>3.0931794819821143E-6</v>
      </c>
      <c r="BW6">
        <f t="shared" si="0"/>
        <v>3.0931794819821143E-6</v>
      </c>
      <c r="BX6">
        <f t="shared" si="0"/>
        <v>3.0931794819821143E-6</v>
      </c>
      <c r="BY6">
        <f t="shared" si="0"/>
        <v>3.0931794819821143E-6</v>
      </c>
      <c r="BZ6">
        <f t="shared" si="0"/>
        <v>3.0931794819821143E-6</v>
      </c>
      <c r="CA6">
        <f t="shared" si="0"/>
        <v>3.0931794819821143E-6</v>
      </c>
      <c r="CB6">
        <f t="shared" si="0"/>
        <v>3.0931794819821143E-6</v>
      </c>
      <c r="CC6">
        <f t="shared" si="0"/>
        <v>3.093179481982114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36313624445510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152947339492812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45577364301095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63579751262575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81502172591249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91630262042438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43552445792403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359883726950667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48097759937567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77020766184472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13631735945734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59549691716501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10081889755358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508990518021038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741603786188427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88211804461958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05244822132141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38077134174290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37652415299215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65763826686987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87290912920748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96073391955651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95476465400918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90512401646226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95664891462440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95086773725563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98507500767140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072885156425702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0592425689587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018890333858786E-5</v>
      </c>
      <c r="AF2">
        <f>AE2</f>
        <v>2.5018890333858786E-5</v>
      </c>
      <c r="AG2">
        <f t="shared" ref="AG2:CC7" si="0">AF2</f>
        <v>2.5018890333858786E-5</v>
      </c>
      <c r="AH2">
        <f t="shared" si="0"/>
        <v>2.5018890333858786E-5</v>
      </c>
      <c r="AI2">
        <f t="shared" si="0"/>
        <v>2.5018890333858786E-5</v>
      </c>
      <c r="AJ2">
        <f t="shared" si="0"/>
        <v>2.5018890333858786E-5</v>
      </c>
      <c r="AK2">
        <f t="shared" si="0"/>
        <v>2.5018890333858786E-5</v>
      </c>
      <c r="AL2">
        <f t="shared" si="0"/>
        <v>2.5018890333858786E-5</v>
      </c>
      <c r="AM2">
        <f t="shared" si="0"/>
        <v>2.5018890333858786E-5</v>
      </c>
      <c r="AN2">
        <f t="shared" si="0"/>
        <v>2.5018890333858786E-5</v>
      </c>
      <c r="AO2">
        <f t="shared" si="0"/>
        <v>2.5018890333858786E-5</v>
      </c>
      <c r="AP2">
        <f t="shared" si="0"/>
        <v>2.5018890333858786E-5</v>
      </c>
      <c r="AQ2">
        <f t="shared" si="0"/>
        <v>2.5018890333858786E-5</v>
      </c>
      <c r="AR2">
        <f t="shared" si="0"/>
        <v>2.5018890333858786E-5</v>
      </c>
      <c r="AS2">
        <f t="shared" si="0"/>
        <v>2.5018890333858786E-5</v>
      </c>
      <c r="AT2">
        <f t="shared" si="0"/>
        <v>2.5018890333858786E-5</v>
      </c>
      <c r="AU2">
        <f t="shared" si="0"/>
        <v>2.5018890333858786E-5</v>
      </c>
      <c r="AV2">
        <f t="shared" si="0"/>
        <v>2.5018890333858786E-5</v>
      </c>
      <c r="AW2">
        <f t="shared" si="0"/>
        <v>2.5018890333858786E-5</v>
      </c>
      <c r="AX2">
        <f t="shared" si="0"/>
        <v>2.5018890333858786E-5</v>
      </c>
      <c r="AY2">
        <f t="shared" si="0"/>
        <v>2.5018890333858786E-5</v>
      </c>
      <c r="AZ2">
        <f t="shared" si="0"/>
        <v>2.5018890333858786E-5</v>
      </c>
      <c r="BA2">
        <f t="shared" si="0"/>
        <v>2.5018890333858786E-5</v>
      </c>
      <c r="BB2">
        <f t="shared" si="0"/>
        <v>2.5018890333858786E-5</v>
      </c>
      <c r="BC2">
        <f t="shared" si="0"/>
        <v>2.5018890333858786E-5</v>
      </c>
      <c r="BD2">
        <f t="shared" si="0"/>
        <v>2.5018890333858786E-5</v>
      </c>
      <c r="BE2">
        <f t="shared" si="0"/>
        <v>2.5018890333858786E-5</v>
      </c>
      <c r="BF2">
        <f t="shared" si="0"/>
        <v>2.5018890333858786E-5</v>
      </c>
      <c r="BG2">
        <f t="shared" si="0"/>
        <v>2.5018890333858786E-5</v>
      </c>
      <c r="BH2">
        <f t="shared" si="0"/>
        <v>2.5018890333858786E-5</v>
      </c>
      <c r="BI2">
        <f t="shared" si="0"/>
        <v>2.5018890333858786E-5</v>
      </c>
      <c r="BJ2">
        <f t="shared" si="0"/>
        <v>2.5018890333858786E-5</v>
      </c>
      <c r="BK2">
        <f t="shared" si="0"/>
        <v>2.5018890333858786E-5</v>
      </c>
      <c r="BL2">
        <f t="shared" si="0"/>
        <v>2.5018890333858786E-5</v>
      </c>
      <c r="BM2">
        <f t="shared" si="0"/>
        <v>2.5018890333858786E-5</v>
      </c>
      <c r="BN2">
        <f t="shared" si="0"/>
        <v>2.5018890333858786E-5</v>
      </c>
      <c r="BO2">
        <f t="shared" si="0"/>
        <v>2.5018890333858786E-5</v>
      </c>
      <c r="BP2">
        <f t="shared" si="0"/>
        <v>2.5018890333858786E-5</v>
      </c>
      <c r="BQ2">
        <f t="shared" si="0"/>
        <v>2.5018890333858786E-5</v>
      </c>
      <c r="BR2">
        <f t="shared" si="0"/>
        <v>2.5018890333858786E-5</v>
      </c>
      <c r="BS2">
        <f t="shared" si="0"/>
        <v>2.5018890333858786E-5</v>
      </c>
      <c r="BT2">
        <f t="shared" si="0"/>
        <v>2.5018890333858786E-5</v>
      </c>
      <c r="BU2">
        <f t="shared" si="0"/>
        <v>2.5018890333858786E-5</v>
      </c>
      <c r="BV2">
        <f t="shared" si="0"/>
        <v>2.5018890333858786E-5</v>
      </c>
      <c r="BW2">
        <f t="shared" si="0"/>
        <v>2.5018890333858786E-5</v>
      </c>
      <c r="BX2">
        <f t="shared" si="0"/>
        <v>2.5018890333858786E-5</v>
      </c>
      <c r="BY2">
        <f t="shared" si="0"/>
        <v>2.5018890333858786E-5</v>
      </c>
      <c r="BZ2">
        <f t="shared" si="0"/>
        <v>2.5018890333858786E-5</v>
      </c>
      <c r="CA2">
        <f t="shared" si="0"/>
        <v>2.5018890333858786E-5</v>
      </c>
      <c r="CB2">
        <f t="shared" si="0"/>
        <v>2.5018890333858786E-5</v>
      </c>
      <c r="CC2">
        <f t="shared" si="0"/>
        <v>2.501889033385878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8454995678340774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626492559116006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709748327286954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6877934516527696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55793803134345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456590462818063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383661684097404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3484839205533293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3394837923150397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353502224206282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382489368806427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4253677957198013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477618922044877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526812158293319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563001868291237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588695342441104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612781118998705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647658095515513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659122558217758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687080096700447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712838291131015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7287755170670366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734726823704601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733826849063828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738152702987872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7383808467502236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740729677468387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747559385319823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74766372052160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7441196646785861E-5</v>
      </c>
      <c r="AF3">
        <f t="shared" ref="AF3:AU9" si="1">AE3</f>
        <v>2.7441196646785861E-5</v>
      </c>
      <c r="AG3">
        <f t="shared" si="1"/>
        <v>2.7441196646785861E-5</v>
      </c>
      <c r="AH3">
        <f t="shared" si="1"/>
        <v>2.7441196646785861E-5</v>
      </c>
      <c r="AI3">
        <f t="shared" si="1"/>
        <v>2.7441196646785861E-5</v>
      </c>
      <c r="AJ3">
        <f t="shared" si="1"/>
        <v>2.7441196646785861E-5</v>
      </c>
      <c r="AK3">
        <f t="shared" si="1"/>
        <v>2.7441196646785861E-5</v>
      </c>
      <c r="AL3">
        <f t="shared" si="1"/>
        <v>2.7441196646785861E-5</v>
      </c>
      <c r="AM3">
        <f t="shared" si="1"/>
        <v>2.7441196646785861E-5</v>
      </c>
      <c r="AN3">
        <f t="shared" si="1"/>
        <v>2.7441196646785861E-5</v>
      </c>
      <c r="AO3">
        <f t="shared" si="1"/>
        <v>2.7441196646785861E-5</v>
      </c>
      <c r="AP3">
        <f t="shared" si="1"/>
        <v>2.7441196646785861E-5</v>
      </c>
      <c r="AQ3">
        <f t="shared" si="1"/>
        <v>2.7441196646785861E-5</v>
      </c>
      <c r="AR3">
        <f t="shared" si="1"/>
        <v>2.7441196646785861E-5</v>
      </c>
      <c r="AS3">
        <f t="shared" si="1"/>
        <v>2.7441196646785861E-5</v>
      </c>
      <c r="AT3">
        <f t="shared" si="1"/>
        <v>2.7441196646785861E-5</v>
      </c>
      <c r="AU3">
        <f t="shared" si="1"/>
        <v>2.7441196646785861E-5</v>
      </c>
      <c r="AV3">
        <f t="shared" si="0"/>
        <v>2.7441196646785861E-5</v>
      </c>
      <c r="AW3">
        <f t="shared" si="0"/>
        <v>2.7441196646785861E-5</v>
      </c>
      <c r="AX3">
        <f t="shared" si="0"/>
        <v>2.7441196646785861E-5</v>
      </c>
      <c r="AY3">
        <f t="shared" si="0"/>
        <v>2.7441196646785861E-5</v>
      </c>
      <c r="AZ3">
        <f t="shared" si="0"/>
        <v>2.7441196646785861E-5</v>
      </c>
      <c r="BA3">
        <f t="shared" si="0"/>
        <v>2.7441196646785861E-5</v>
      </c>
      <c r="BB3">
        <f t="shared" si="0"/>
        <v>2.7441196646785861E-5</v>
      </c>
      <c r="BC3">
        <f t="shared" si="0"/>
        <v>2.7441196646785861E-5</v>
      </c>
      <c r="BD3">
        <f t="shared" si="0"/>
        <v>2.7441196646785861E-5</v>
      </c>
      <c r="BE3">
        <f t="shared" si="0"/>
        <v>2.7441196646785861E-5</v>
      </c>
      <c r="BF3">
        <f t="shared" si="0"/>
        <v>2.7441196646785861E-5</v>
      </c>
      <c r="BG3">
        <f t="shared" si="0"/>
        <v>2.7441196646785861E-5</v>
      </c>
      <c r="BH3">
        <f t="shared" si="0"/>
        <v>2.7441196646785861E-5</v>
      </c>
      <c r="BI3">
        <f t="shared" si="0"/>
        <v>2.7441196646785861E-5</v>
      </c>
      <c r="BJ3">
        <f t="shared" si="0"/>
        <v>2.7441196646785861E-5</v>
      </c>
      <c r="BK3">
        <f t="shared" si="0"/>
        <v>2.7441196646785861E-5</v>
      </c>
      <c r="BL3">
        <f t="shared" si="0"/>
        <v>2.7441196646785861E-5</v>
      </c>
      <c r="BM3">
        <f t="shared" si="0"/>
        <v>2.7441196646785861E-5</v>
      </c>
      <c r="BN3">
        <f t="shared" si="0"/>
        <v>2.7441196646785861E-5</v>
      </c>
      <c r="BO3">
        <f t="shared" si="0"/>
        <v>2.7441196646785861E-5</v>
      </c>
      <c r="BP3">
        <f t="shared" si="0"/>
        <v>2.7441196646785861E-5</v>
      </c>
      <c r="BQ3">
        <f t="shared" si="0"/>
        <v>2.7441196646785861E-5</v>
      </c>
      <c r="BR3">
        <f t="shared" si="0"/>
        <v>2.7441196646785861E-5</v>
      </c>
      <c r="BS3">
        <f t="shared" si="0"/>
        <v>2.7441196646785861E-5</v>
      </c>
      <c r="BT3">
        <f t="shared" si="0"/>
        <v>2.7441196646785861E-5</v>
      </c>
      <c r="BU3">
        <f t="shared" si="0"/>
        <v>2.7441196646785861E-5</v>
      </c>
      <c r="BV3">
        <f t="shared" si="0"/>
        <v>2.7441196646785861E-5</v>
      </c>
      <c r="BW3">
        <f t="shared" si="0"/>
        <v>2.7441196646785861E-5</v>
      </c>
      <c r="BX3">
        <f t="shared" si="0"/>
        <v>2.7441196646785861E-5</v>
      </c>
      <c r="BY3">
        <f t="shared" si="0"/>
        <v>2.7441196646785861E-5</v>
      </c>
      <c r="BZ3">
        <f t="shared" si="0"/>
        <v>2.7441196646785861E-5</v>
      </c>
      <c r="CA3">
        <f t="shared" si="0"/>
        <v>2.7441196646785861E-5</v>
      </c>
      <c r="CB3">
        <f t="shared" si="0"/>
        <v>2.7441196646785861E-5</v>
      </c>
      <c r="CC3">
        <f t="shared" si="0"/>
        <v>2.744119664678586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68562964933387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3589953969507298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602574981445500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633023107769584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509020371929516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381893891819618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279294821167550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220575036676197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198293549428274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208457595430618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24167471980196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295161937220467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3631484117018091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31162860732314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485666325997112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5265031387765131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562888260260543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6097963942678516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6325993898137364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6697316246883286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7061086673154883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731967400037550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745127737299100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74823918241369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755004561852717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757482962212559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761593291660176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770772802343940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773475119677033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7713718435518646E-5</v>
      </c>
      <c r="AF4">
        <f t="shared" si="1"/>
        <v>3.7713718435518646E-5</v>
      </c>
      <c r="AG4">
        <f t="shared" si="0"/>
        <v>3.7713718435518646E-5</v>
      </c>
      <c r="AH4">
        <f t="shared" si="0"/>
        <v>3.7713718435518646E-5</v>
      </c>
      <c r="AI4">
        <f t="shared" si="0"/>
        <v>3.7713718435518646E-5</v>
      </c>
      <c r="AJ4">
        <f t="shared" si="0"/>
        <v>3.7713718435518646E-5</v>
      </c>
      <c r="AK4">
        <f t="shared" si="0"/>
        <v>3.7713718435518646E-5</v>
      </c>
      <c r="AL4">
        <f t="shared" si="0"/>
        <v>3.7713718435518646E-5</v>
      </c>
      <c r="AM4">
        <f t="shared" si="0"/>
        <v>3.7713718435518646E-5</v>
      </c>
      <c r="AN4">
        <f t="shared" si="0"/>
        <v>3.7713718435518646E-5</v>
      </c>
      <c r="AO4">
        <f t="shared" si="0"/>
        <v>3.7713718435518646E-5</v>
      </c>
      <c r="AP4">
        <f t="shared" si="0"/>
        <v>3.7713718435518646E-5</v>
      </c>
      <c r="AQ4">
        <f t="shared" si="0"/>
        <v>3.7713718435518646E-5</v>
      </c>
      <c r="AR4">
        <f t="shared" si="0"/>
        <v>3.7713718435518646E-5</v>
      </c>
      <c r="AS4">
        <f t="shared" si="0"/>
        <v>3.7713718435518646E-5</v>
      </c>
      <c r="AT4">
        <f t="shared" si="0"/>
        <v>3.7713718435518646E-5</v>
      </c>
      <c r="AU4">
        <f t="shared" si="0"/>
        <v>3.7713718435518646E-5</v>
      </c>
      <c r="AV4">
        <f t="shared" si="0"/>
        <v>3.7713718435518646E-5</v>
      </c>
      <c r="AW4">
        <f t="shared" si="0"/>
        <v>3.7713718435518646E-5</v>
      </c>
      <c r="AX4">
        <f t="shared" si="0"/>
        <v>3.7713718435518646E-5</v>
      </c>
      <c r="AY4">
        <f t="shared" si="0"/>
        <v>3.7713718435518646E-5</v>
      </c>
      <c r="AZ4">
        <f t="shared" si="0"/>
        <v>3.7713718435518646E-5</v>
      </c>
      <c r="BA4">
        <f t="shared" si="0"/>
        <v>3.7713718435518646E-5</v>
      </c>
      <c r="BB4">
        <f t="shared" si="0"/>
        <v>3.7713718435518646E-5</v>
      </c>
      <c r="BC4">
        <f t="shared" si="0"/>
        <v>3.7713718435518646E-5</v>
      </c>
      <c r="BD4">
        <f t="shared" si="0"/>
        <v>3.7713718435518646E-5</v>
      </c>
      <c r="BE4">
        <f t="shared" si="0"/>
        <v>3.7713718435518646E-5</v>
      </c>
      <c r="BF4">
        <f t="shared" si="0"/>
        <v>3.7713718435518646E-5</v>
      </c>
      <c r="BG4">
        <f t="shared" si="0"/>
        <v>3.7713718435518646E-5</v>
      </c>
      <c r="BH4">
        <f t="shared" si="0"/>
        <v>3.7713718435518646E-5</v>
      </c>
      <c r="BI4">
        <f t="shared" si="0"/>
        <v>3.7713718435518646E-5</v>
      </c>
      <c r="BJ4">
        <f t="shared" si="0"/>
        <v>3.7713718435518646E-5</v>
      </c>
      <c r="BK4">
        <f t="shared" si="0"/>
        <v>3.7713718435518646E-5</v>
      </c>
      <c r="BL4">
        <f t="shared" si="0"/>
        <v>3.7713718435518646E-5</v>
      </c>
      <c r="BM4">
        <f t="shared" si="0"/>
        <v>3.7713718435518646E-5</v>
      </c>
      <c r="BN4">
        <f t="shared" si="0"/>
        <v>3.7713718435518646E-5</v>
      </c>
      <c r="BO4">
        <f t="shared" si="0"/>
        <v>3.7713718435518646E-5</v>
      </c>
      <c r="BP4">
        <f t="shared" si="0"/>
        <v>3.7713718435518646E-5</v>
      </c>
      <c r="BQ4">
        <f t="shared" si="0"/>
        <v>3.7713718435518646E-5</v>
      </c>
      <c r="BR4">
        <f t="shared" si="0"/>
        <v>3.7713718435518646E-5</v>
      </c>
      <c r="BS4">
        <f t="shared" si="0"/>
        <v>3.7713718435518646E-5</v>
      </c>
      <c r="BT4">
        <f t="shared" si="0"/>
        <v>3.7713718435518646E-5</v>
      </c>
      <c r="BU4">
        <f t="shared" si="0"/>
        <v>3.7713718435518646E-5</v>
      </c>
      <c r="BV4">
        <f t="shared" si="0"/>
        <v>3.7713718435518646E-5</v>
      </c>
      <c r="BW4">
        <f t="shared" si="0"/>
        <v>3.7713718435518646E-5</v>
      </c>
      <c r="BX4">
        <f t="shared" si="0"/>
        <v>3.7713718435518646E-5</v>
      </c>
      <c r="BY4">
        <f t="shared" si="0"/>
        <v>3.7713718435518646E-5</v>
      </c>
      <c r="BZ4">
        <f t="shared" si="0"/>
        <v>3.7713718435518646E-5</v>
      </c>
      <c r="CA4">
        <f t="shared" si="0"/>
        <v>3.7713718435518646E-5</v>
      </c>
      <c r="CB4">
        <f t="shared" si="0"/>
        <v>3.7713718435518646E-5</v>
      </c>
      <c r="CC4">
        <f t="shared" si="0"/>
        <v>3.771371843551864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733363950105177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580817537512514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478478563041087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304788312738947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119814729324916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2.0209514656358179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96665259863609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954923962806880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9647332096623039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920916352142755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2.028081343942719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2.073632567256919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1243419736177096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166469512723339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191595643958272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2068631124164736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22411523615963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256326584897112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258116839812384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285033319200177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307122236026228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3170472839651771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31726918942314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312589128724631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3171516168254547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316734658334693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3198731287634717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328295280031451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327473297461114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3235541487132097E-5</v>
      </c>
      <c r="AF5">
        <f t="shared" si="1"/>
        <v>2.3235541487132097E-5</v>
      </c>
      <c r="AG5">
        <f t="shared" si="0"/>
        <v>2.3235541487132097E-5</v>
      </c>
      <c r="AH5">
        <f t="shared" si="0"/>
        <v>2.3235541487132097E-5</v>
      </c>
      <c r="AI5">
        <f t="shared" si="0"/>
        <v>2.3235541487132097E-5</v>
      </c>
      <c r="AJ5">
        <f t="shared" si="0"/>
        <v>2.3235541487132097E-5</v>
      </c>
      <c r="AK5">
        <f t="shared" si="0"/>
        <v>2.3235541487132097E-5</v>
      </c>
      <c r="AL5">
        <f t="shared" si="0"/>
        <v>2.3235541487132097E-5</v>
      </c>
      <c r="AM5">
        <f t="shared" si="0"/>
        <v>2.3235541487132097E-5</v>
      </c>
      <c r="AN5">
        <f t="shared" si="0"/>
        <v>2.3235541487132097E-5</v>
      </c>
      <c r="AO5">
        <f t="shared" si="0"/>
        <v>2.3235541487132097E-5</v>
      </c>
      <c r="AP5">
        <f t="shared" si="0"/>
        <v>2.3235541487132097E-5</v>
      </c>
      <c r="AQ5">
        <f t="shared" si="0"/>
        <v>2.3235541487132097E-5</v>
      </c>
      <c r="AR5">
        <f t="shared" si="0"/>
        <v>2.3235541487132097E-5</v>
      </c>
      <c r="AS5">
        <f t="shared" si="0"/>
        <v>2.3235541487132097E-5</v>
      </c>
      <c r="AT5">
        <f t="shared" si="0"/>
        <v>2.3235541487132097E-5</v>
      </c>
      <c r="AU5">
        <f t="shared" si="0"/>
        <v>2.3235541487132097E-5</v>
      </c>
      <c r="AV5">
        <f t="shared" si="0"/>
        <v>2.3235541487132097E-5</v>
      </c>
      <c r="AW5">
        <f t="shared" si="0"/>
        <v>2.3235541487132097E-5</v>
      </c>
      <c r="AX5">
        <f t="shared" si="0"/>
        <v>2.3235541487132097E-5</v>
      </c>
      <c r="AY5">
        <f t="shared" si="0"/>
        <v>2.3235541487132097E-5</v>
      </c>
      <c r="AZ5">
        <f t="shared" si="0"/>
        <v>2.3235541487132097E-5</v>
      </c>
      <c r="BA5">
        <f t="shared" si="0"/>
        <v>2.3235541487132097E-5</v>
      </c>
      <c r="BB5">
        <f t="shared" si="0"/>
        <v>2.3235541487132097E-5</v>
      </c>
      <c r="BC5">
        <f t="shared" si="0"/>
        <v>2.3235541487132097E-5</v>
      </c>
      <c r="BD5">
        <f t="shared" si="0"/>
        <v>2.3235541487132097E-5</v>
      </c>
      <c r="BE5">
        <f t="shared" si="0"/>
        <v>2.3235541487132097E-5</v>
      </c>
      <c r="BF5">
        <f t="shared" si="0"/>
        <v>2.3235541487132097E-5</v>
      </c>
      <c r="BG5">
        <f t="shared" si="0"/>
        <v>2.3235541487132097E-5</v>
      </c>
      <c r="BH5">
        <f t="shared" si="0"/>
        <v>2.3235541487132097E-5</v>
      </c>
      <c r="BI5">
        <f t="shared" si="0"/>
        <v>2.3235541487132097E-5</v>
      </c>
      <c r="BJ5">
        <f t="shared" si="0"/>
        <v>2.3235541487132097E-5</v>
      </c>
      <c r="BK5">
        <f t="shared" si="0"/>
        <v>2.3235541487132097E-5</v>
      </c>
      <c r="BL5">
        <f t="shared" si="0"/>
        <v>2.3235541487132097E-5</v>
      </c>
      <c r="BM5">
        <f t="shared" si="0"/>
        <v>2.3235541487132097E-5</v>
      </c>
      <c r="BN5">
        <f t="shared" si="0"/>
        <v>2.3235541487132097E-5</v>
      </c>
      <c r="BO5">
        <f t="shared" si="0"/>
        <v>2.3235541487132097E-5</v>
      </c>
      <c r="BP5">
        <f t="shared" si="0"/>
        <v>2.3235541487132097E-5</v>
      </c>
      <c r="BQ5">
        <f t="shared" si="0"/>
        <v>2.3235541487132097E-5</v>
      </c>
      <c r="BR5">
        <f t="shared" si="0"/>
        <v>2.3235541487132097E-5</v>
      </c>
      <c r="BS5">
        <f t="shared" si="0"/>
        <v>2.3235541487132097E-5</v>
      </c>
      <c r="BT5">
        <f t="shared" si="0"/>
        <v>2.3235541487132097E-5</v>
      </c>
      <c r="BU5">
        <f t="shared" si="0"/>
        <v>2.3235541487132097E-5</v>
      </c>
      <c r="BV5">
        <f t="shared" si="0"/>
        <v>2.3235541487132097E-5</v>
      </c>
      <c r="BW5">
        <f t="shared" si="0"/>
        <v>2.3235541487132097E-5</v>
      </c>
      <c r="BX5">
        <f t="shared" si="0"/>
        <v>2.3235541487132097E-5</v>
      </c>
      <c r="BY5">
        <f t="shared" si="0"/>
        <v>2.3235541487132097E-5</v>
      </c>
      <c r="BZ5">
        <f t="shared" si="0"/>
        <v>2.3235541487132097E-5</v>
      </c>
      <c r="CA5">
        <f t="shared" si="0"/>
        <v>2.3235541487132097E-5</v>
      </c>
      <c r="CB5">
        <f t="shared" si="0"/>
        <v>2.3235541487132097E-5</v>
      </c>
      <c r="CC5">
        <f t="shared" si="0"/>
        <v>2.323554148713209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8454995678340774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3.1703110401034944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904363792419321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5981394954685019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300313437246437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155376855126272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2.07901308269837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2.0657544715300801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2.0835416110721691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2.1276945936155171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184576562574856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256805474069370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3374805137338436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403870836547713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4424526807642636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465881845828605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49384752084027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5476659183715958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547952578614286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59403317880657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6302338084918154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645449934389574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644796121764315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636601616082041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6449679285166599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644103754080460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649724405219350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664322026808671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662287807804736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6555669170463066E-5</v>
      </c>
      <c r="AF6">
        <f t="shared" si="1"/>
        <v>2.6555669170463066E-5</v>
      </c>
      <c r="AG6">
        <f t="shared" si="0"/>
        <v>2.6555669170463066E-5</v>
      </c>
      <c r="AH6">
        <f t="shared" si="0"/>
        <v>2.6555669170463066E-5</v>
      </c>
      <c r="AI6">
        <f t="shared" si="0"/>
        <v>2.6555669170463066E-5</v>
      </c>
      <c r="AJ6">
        <f t="shared" si="0"/>
        <v>2.6555669170463066E-5</v>
      </c>
      <c r="AK6">
        <f t="shared" si="0"/>
        <v>2.6555669170463066E-5</v>
      </c>
      <c r="AL6">
        <f t="shared" si="0"/>
        <v>2.6555669170463066E-5</v>
      </c>
      <c r="AM6">
        <f t="shared" si="0"/>
        <v>2.6555669170463066E-5</v>
      </c>
      <c r="AN6">
        <f t="shared" si="0"/>
        <v>2.6555669170463066E-5</v>
      </c>
      <c r="AO6">
        <f t="shared" si="0"/>
        <v>2.6555669170463066E-5</v>
      </c>
      <c r="AP6">
        <f t="shared" si="0"/>
        <v>2.6555669170463066E-5</v>
      </c>
      <c r="AQ6">
        <f t="shared" si="0"/>
        <v>2.6555669170463066E-5</v>
      </c>
      <c r="AR6">
        <f t="shared" si="0"/>
        <v>2.6555669170463066E-5</v>
      </c>
      <c r="AS6">
        <f t="shared" si="0"/>
        <v>2.6555669170463066E-5</v>
      </c>
      <c r="AT6">
        <f t="shared" si="0"/>
        <v>2.6555669170463066E-5</v>
      </c>
      <c r="AU6">
        <f t="shared" si="0"/>
        <v>2.6555669170463066E-5</v>
      </c>
      <c r="AV6">
        <f t="shared" si="0"/>
        <v>2.6555669170463066E-5</v>
      </c>
      <c r="AW6">
        <f t="shared" si="0"/>
        <v>2.6555669170463066E-5</v>
      </c>
      <c r="AX6">
        <f t="shared" si="0"/>
        <v>2.6555669170463066E-5</v>
      </c>
      <c r="AY6">
        <f t="shared" si="0"/>
        <v>2.6555669170463066E-5</v>
      </c>
      <c r="AZ6">
        <f t="shared" si="0"/>
        <v>2.6555669170463066E-5</v>
      </c>
      <c r="BA6">
        <f t="shared" si="0"/>
        <v>2.6555669170463066E-5</v>
      </c>
      <c r="BB6">
        <f t="shared" si="0"/>
        <v>2.6555669170463066E-5</v>
      </c>
      <c r="BC6">
        <f t="shared" si="0"/>
        <v>2.6555669170463066E-5</v>
      </c>
      <c r="BD6">
        <f t="shared" si="0"/>
        <v>2.6555669170463066E-5</v>
      </c>
      <c r="BE6">
        <f t="shared" si="0"/>
        <v>2.6555669170463066E-5</v>
      </c>
      <c r="BF6">
        <f t="shared" si="0"/>
        <v>2.6555669170463066E-5</v>
      </c>
      <c r="BG6">
        <f t="shared" si="0"/>
        <v>2.6555669170463066E-5</v>
      </c>
      <c r="BH6">
        <f t="shared" si="0"/>
        <v>2.6555669170463066E-5</v>
      </c>
      <c r="BI6">
        <f t="shared" si="0"/>
        <v>2.6555669170463066E-5</v>
      </c>
      <c r="BJ6">
        <f t="shared" si="0"/>
        <v>2.6555669170463066E-5</v>
      </c>
      <c r="BK6">
        <f t="shared" si="0"/>
        <v>2.6555669170463066E-5</v>
      </c>
      <c r="BL6">
        <f t="shared" si="0"/>
        <v>2.6555669170463066E-5</v>
      </c>
      <c r="BM6">
        <f t="shared" si="0"/>
        <v>2.6555669170463066E-5</v>
      </c>
      <c r="BN6">
        <f t="shared" si="0"/>
        <v>2.6555669170463066E-5</v>
      </c>
      <c r="BO6">
        <f t="shared" si="0"/>
        <v>2.6555669170463066E-5</v>
      </c>
      <c r="BP6">
        <f t="shared" si="0"/>
        <v>2.6555669170463066E-5</v>
      </c>
      <c r="BQ6">
        <f t="shared" si="0"/>
        <v>2.6555669170463066E-5</v>
      </c>
      <c r="BR6">
        <f t="shared" si="0"/>
        <v>2.6555669170463066E-5</v>
      </c>
      <c r="BS6">
        <f t="shared" si="0"/>
        <v>2.6555669170463066E-5</v>
      </c>
      <c r="BT6">
        <f t="shared" si="0"/>
        <v>2.6555669170463066E-5</v>
      </c>
      <c r="BU6">
        <f t="shared" si="0"/>
        <v>2.6555669170463066E-5</v>
      </c>
      <c r="BV6">
        <f t="shared" si="0"/>
        <v>2.6555669170463066E-5</v>
      </c>
      <c r="BW6">
        <f t="shared" si="0"/>
        <v>2.6555669170463066E-5</v>
      </c>
      <c r="BX6">
        <f t="shared" si="0"/>
        <v>2.6555669170463066E-5</v>
      </c>
      <c r="BY6">
        <f t="shared" si="0"/>
        <v>2.6555669170463066E-5</v>
      </c>
      <c r="BZ6">
        <f t="shared" si="0"/>
        <v>2.6555669170463066E-5</v>
      </c>
      <c r="CA6">
        <f t="shared" si="0"/>
        <v>2.6555669170463066E-5</v>
      </c>
      <c r="CB6">
        <f t="shared" si="0"/>
        <v>2.6555669170463066E-5</v>
      </c>
      <c r="CC6">
        <f t="shared" si="0"/>
        <v>2.6555669170463066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8454995678340774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626492559116006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709748327286954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6877934516527696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55793803134345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456590462818063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383661684097404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3484839205533293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3394837923150397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353502224206282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382489368806427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4253677957198013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477618922044877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526812158293319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563001868291237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588695342441104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612781118998705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647658095515513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659122558217758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687080096700447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712838291131015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7287755170670366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734726823704601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733826849063828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738152702987872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7383808467502236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740729677468387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747559385319823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74766372052160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7441196646785861E-5</v>
      </c>
      <c r="AF7">
        <f t="shared" si="1"/>
        <v>2.7441196646785861E-5</v>
      </c>
      <c r="AG7">
        <f t="shared" si="0"/>
        <v>2.7441196646785861E-5</v>
      </c>
      <c r="AH7">
        <f t="shared" si="0"/>
        <v>2.7441196646785861E-5</v>
      </c>
      <c r="AI7">
        <f t="shared" si="0"/>
        <v>2.7441196646785861E-5</v>
      </c>
      <c r="AJ7">
        <f t="shared" si="0"/>
        <v>2.7441196646785861E-5</v>
      </c>
      <c r="AK7">
        <f t="shared" si="0"/>
        <v>2.7441196646785861E-5</v>
      </c>
      <c r="AL7">
        <f t="shared" si="0"/>
        <v>2.7441196646785861E-5</v>
      </c>
      <c r="AM7">
        <f t="shared" si="0"/>
        <v>2.7441196646785861E-5</v>
      </c>
      <c r="AN7">
        <f t="shared" si="0"/>
        <v>2.7441196646785861E-5</v>
      </c>
      <c r="AO7">
        <f t="shared" si="0"/>
        <v>2.7441196646785861E-5</v>
      </c>
      <c r="AP7">
        <f t="shared" si="0"/>
        <v>2.7441196646785861E-5</v>
      </c>
      <c r="AQ7">
        <f t="shared" si="0"/>
        <v>2.7441196646785861E-5</v>
      </c>
      <c r="AR7">
        <f t="shared" si="0"/>
        <v>2.7441196646785861E-5</v>
      </c>
      <c r="AS7">
        <f t="shared" si="0"/>
        <v>2.7441196646785861E-5</v>
      </c>
      <c r="AT7">
        <f t="shared" si="0"/>
        <v>2.7441196646785861E-5</v>
      </c>
      <c r="AU7">
        <f t="shared" si="0"/>
        <v>2.7441196646785861E-5</v>
      </c>
      <c r="AV7">
        <f t="shared" si="0"/>
        <v>2.7441196646785861E-5</v>
      </c>
      <c r="AW7">
        <f t="shared" si="0"/>
        <v>2.7441196646785861E-5</v>
      </c>
      <c r="AX7">
        <f t="shared" si="0"/>
        <v>2.7441196646785861E-5</v>
      </c>
      <c r="AY7">
        <f t="shared" si="0"/>
        <v>2.7441196646785861E-5</v>
      </c>
      <c r="AZ7">
        <f t="shared" si="0"/>
        <v>2.7441196646785861E-5</v>
      </c>
      <c r="BA7">
        <f t="shared" si="0"/>
        <v>2.7441196646785861E-5</v>
      </c>
      <c r="BB7">
        <f t="shared" si="0"/>
        <v>2.7441196646785861E-5</v>
      </c>
      <c r="BC7">
        <f t="shared" si="0"/>
        <v>2.7441196646785861E-5</v>
      </c>
      <c r="BD7">
        <f t="shared" si="0"/>
        <v>2.7441196646785861E-5</v>
      </c>
      <c r="BE7">
        <f t="shared" si="0"/>
        <v>2.7441196646785861E-5</v>
      </c>
      <c r="BF7">
        <f t="shared" ref="AG7:CC9" si="2">BE7</f>
        <v>2.7441196646785861E-5</v>
      </c>
      <c r="BG7">
        <f t="shared" si="2"/>
        <v>2.7441196646785861E-5</v>
      </c>
      <c r="BH7">
        <f t="shared" si="2"/>
        <v>2.7441196646785861E-5</v>
      </c>
      <c r="BI7">
        <f t="shared" si="2"/>
        <v>2.7441196646785861E-5</v>
      </c>
      <c r="BJ7">
        <f t="shared" si="2"/>
        <v>2.7441196646785861E-5</v>
      </c>
      <c r="BK7">
        <f t="shared" si="2"/>
        <v>2.7441196646785861E-5</v>
      </c>
      <c r="BL7">
        <f t="shared" si="2"/>
        <v>2.7441196646785861E-5</v>
      </c>
      <c r="BM7">
        <f t="shared" si="2"/>
        <v>2.7441196646785861E-5</v>
      </c>
      <c r="BN7">
        <f t="shared" si="2"/>
        <v>2.7441196646785861E-5</v>
      </c>
      <c r="BO7">
        <f t="shared" si="2"/>
        <v>2.7441196646785861E-5</v>
      </c>
      <c r="BP7">
        <f t="shared" si="2"/>
        <v>2.7441196646785861E-5</v>
      </c>
      <c r="BQ7">
        <f t="shared" si="2"/>
        <v>2.7441196646785861E-5</v>
      </c>
      <c r="BR7">
        <f t="shared" si="2"/>
        <v>2.7441196646785861E-5</v>
      </c>
      <c r="BS7">
        <f t="shared" si="2"/>
        <v>2.7441196646785861E-5</v>
      </c>
      <c r="BT7">
        <f t="shared" si="2"/>
        <v>2.7441196646785861E-5</v>
      </c>
      <c r="BU7">
        <f t="shared" si="2"/>
        <v>2.7441196646785861E-5</v>
      </c>
      <c r="BV7">
        <f t="shared" si="2"/>
        <v>2.7441196646785861E-5</v>
      </c>
      <c r="BW7">
        <f t="shared" si="2"/>
        <v>2.7441196646785861E-5</v>
      </c>
      <c r="BX7">
        <f t="shared" si="2"/>
        <v>2.7441196646785861E-5</v>
      </c>
      <c r="BY7">
        <f t="shared" si="2"/>
        <v>2.7441196646785861E-5</v>
      </c>
      <c r="BZ7">
        <f t="shared" si="2"/>
        <v>2.7441196646785861E-5</v>
      </c>
      <c r="CA7">
        <f t="shared" si="2"/>
        <v>2.7441196646785861E-5</v>
      </c>
      <c r="CB7">
        <f t="shared" si="2"/>
        <v>2.7441196646785861E-5</v>
      </c>
      <c r="CC7">
        <f t="shared" si="2"/>
        <v>2.744119664678586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8454995678340774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626492559116006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709748327286954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6877934516527696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55793803134345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456590462818063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383661684097404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3484839205533293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3394837923150397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353502224206282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382489368806427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4253677957198013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477618922044877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526812158293319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563001868291237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588695342441104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612781118998705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647658095515513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659122558217758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687080096700447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712838291131015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7287755170670366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734726823704601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733826849063828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738152702987872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7383808467502236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740729677468387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747559385319823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74766372052160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7441196646785861E-5</v>
      </c>
      <c r="AF8">
        <f t="shared" si="1"/>
        <v>2.7441196646785861E-5</v>
      </c>
      <c r="AG8">
        <f t="shared" si="2"/>
        <v>2.7441196646785861E-5</v>
      </c>
      <c r="AH8">
        <f t="shared" si="2"/>
        <v>2.7441196646785861E-5</v>
      </c>
      <c r="AI8">
        <f t="shared" si="2"/>
        <v>2.7441196646785861E-5</v>
      </c>
      <c r="AJ8">
        <f t="shared" si="2"/>
        <v>2.7441196646785861E-5</v>
      </c>
      <c r="AK8">
        <f t="shared" si="2"/>
        <v>2.7441196646785861E-5</v>
      </c>
      <c r="AL8">
        <f t="shared" si="2"/>
        <v>2.7441196646785861E-5</v>
      </c>
      <c r="AM8">
        <f t="shared" si="2"/>
        <v>2.7441196646785861E-5</v>
      </c>
      <c r="AN8">
        <f t="shared" si="2"/>
        <v>2.7441196646785861E-5</v>
      </c>
      <c r="AO8">
        <f t="shared" si="2"/>
        <v>2.7441196646785861E-5</v>
      </c>
      <c r="AP8">
        <f t="shared" si="2"/>
        <v>2.7441196646785861E-5</v>
      </c>
      <c r="AQ8">
        <f t="shared" si="2"/>
        <v>2.7441196646785861E-5</v>
      </c>
      <c r="AR8">
        <f t="shared" si="2"/>
        <v>2.7441196646785861E-5</v>
      </c>
      <c r="AS8">
        <f t="shared" si="2"/>
        <v>2.7441196646785861E-5</v>
      </c>
      <c r="AT8">
        <f t="shared" si="2"/>
        <v>2.7441196646785861E-5</v>
      </c>
      <c r="AU8">
        <f t="shared" si="2"/>
        <v>2.7441196646785861E-5</v>
      </c>
      <c r="AV8">
        <f t="shared" si="2"/>
        <v>2.7441196646785861E-5</v>
      </c>
      <c r="AW8">
        <f t="shared" si="2"/>
        <v>2.7441196646785861E-5</v>
      </c>
      <c r="AX8">
        <f t="shared" si="2"/>
        <v>2.7441196646785861E-5</v>
      </c>
      <c r="AY8">
        <f t="shared" si="2"/>
        <v>2.7441196646785861E-5</v>
      </c>
      <c r="AZ8">
        <f t="shared" si="2"/>
        <v>2.7441196646785861E-5</v>
      </c>
      <c r="BA8">
        <f t="shared" si="2"/>
        <v>2.7441196646785861E-5</v>
      </c>
      <c r="BB8">
        <f t="shared" si="2"/>
        <v>2.7441196646785861E-5</v>
      </c>
      <c r="BC8">
        <f t="shared" si="2"/>
        <v>2.7441196646785861E-5</v>
      </c>
      <c r="BD8">
        <f t="shared" si="2"/>
        <v>2.7441196646785861E-5</v>
      </c>
      <c r="BE8">
        <f t="shared" si="2"/>
        <v>2.7441196646785861E-5</v>
      </c>
      <c r="BF8">
        <f t="shared" si="2"/>
        <v>2.7441196646785861E-5</v>
      </c>
      <c r="BG8">
        <f t="shared" si="2"/>
        <v>2.7441196646785861E-5</v>
      </c>
      <c r="BH8">
        <f t="shared" si="2"/>
        <v>2.7441196646785861E-5</v>
      </c>
      <c r="BI8">
        <f t="shared" si="2"/>
        <v>2.7441196646785861E-5</v>
      </c>
      <c r="BJ8">
        <f t="shared" si="2"/>
        <v>2.7441196646785861E-5</v>
      </c>
      <c r="BK8">
        <f t="shared" si="2"/>
        <v>2.7441196646785861E-5</v>
      </c>
      <c r="BL8">
        <f t="shared" si="2"/>
        <v>2.7441196646785861E-5</v>
      </c>
      <c r="BM8">
        <f t="shared" si="2"/>
        <v>2.7441196646785861E-5</v>
      </c>
      <c r="BN8">
        <f t="shared" si="2"/>
        <v>2.7441196646785861E-5</v>
      </c>
      <c r="BO8">
        <f t="shared" si="2"/>
        <v>2.7441196646785861E-5</v>
      </c>
      <c r="BP8">
        <f t="shared" si="2"/>
        <v>2.7441196646785861E-5</v>
      </c>
      <c r="BQ8">
        <f t="shared" si="2"/>
        <v>2.7441196646785861E-5</v>
      </c>
      <c r="BR8">
        <f t="shared" si="2"/>
        <v>2.7441196646785861E-5</v>
      </c>
      <c r="BS8">
        <f t="shared" si="2"/>
        <v>2.7441196646785861E-5</v>
      </c>
      <c r="BT8">
        <f t="shared" si="2"/>
        <v>2.7441196646785861E-5</v>
      </c>
      <c r="BU8">
        <f t="shared" si="2"/>
        <v>2.7441196646785861E-5</v>
      </c>
      <c r="BV8">
        <f t="shared" si="2"/>
        <v>2.7441196646785861E-5</v>
      </c>
      <c r="BW8">
        <f t="shared" si="2"/>
        <v>2.7441196646785861E-5</v>
      </c>
      <c r="BX8">
        <f t="shared" si="2"/>
        <v>2.7441196646785861E-5</v>
      </c>
      <c r="BY8">
        <f t="shared" si="2"/>
        <v>2.7441196646785861E-5</v>
      </c>
      <c r="BZ8">
        <f t="shared" si="2"/>
        <v>2.7441196646785861E-5</v>
      </c>
      <c r="CA8">
        <f t="shared" si="2"/>
        <v>2.7441196646785861E-5</v>
      </c>
      <c r="CB8">
        <f t="shared" si="2"/>
        <v>2.7441196646785861E-5</v>
      </c>
      <c r="CC8">
        <f t="shared" si="2"/>
        <v>2.744119664678586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8454995678340774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626492559116006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709748327286954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6877934516527696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55793803134345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456590462818063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383661684097404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3484839205533293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3394837923150397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353502224206282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382489368806427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4253677957198013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477618922044877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526812158293319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563001868291237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588695342441104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612781118998705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647658095515513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659122558217758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687080096700447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712838291131015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7287755170670366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734726823704601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733826849063828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738152702987872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7383808467502236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740729677468387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747559385319823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74766372052160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7441196646785861E-5</v>
      </c>
      <c r="AF9">
        <f t="shared" si="1"/>
        <v>2.7441196646785861E-5</v>
      </c>
      <c r="AG9">
        <f t="shared" si="2"/>
        <v>2.7441196646785861E-5</v>
      </c>
      <c r="AH9">
        <f t="shared" si="2"/>
        <v>2.7441196646785861E-5</v>
      </c>
      <c r="AI9">
        <f t="shared" si="2"/>
        <v>2.7441196646785861E-5</v>
      </c>
      <c r="AJ9">
        <f t="shared" si="2"/>
        <v>2.7441196646785861E-5</v>
      </c>
      <c r="AK9">
        <f t="shared" si="2"/>
        <v>2.7441196646785861E-5</v>
      </c>
      <c r="AL9">
        <f t="shared" si="2"/>
        <v>2.7441196646785861E-5</v>
      </c>
      <c r="AM9">
        <f t="shared" si="2"/>
        <v>2.7441196646785861E-5</v>
      </c>
      <c r="AN9">
        <f t="shared" si="2"/>
        <v>2.7441196646785861E-5</v>
      </c>
      <c r="AO9">
        <f t="shared" si="2"/>
        <v>2.7441196646785861E-5</v>
      </c>
      <c r="AP9">
        <f t="shared" si="2"/>
        <v>2.7441196646785861E-5</v>
      </c>
      <c r="AQ9">
        <f t="shared" si="2"/>
        <v>2.7441196646785861E-5</v>
      </c>
      <c r="AR9">
        <f t="shared" si="2"/>
        <v>2.7441196646785861E-5</v>
      </c>
      <c r="AS9">
        <f t="shared" si="2"/>
        <v>2.7441196646785861E-5</v>
      </c>
      <c r="AT9">
        <f t="shared" si="2"/>
        <v>2.7441196646785861E-5</v>
      </c>
      <c r="AU9">
        <f t="shared" si="2"/>
        <v>2.7441196646785861E-5</v>
      </c>
      <c r="AV9">
        <f t="shared" si="2"/>
        <v>2.7441196646785861E-5</v>
      </c>
      <c r="AW9">
        <f t="shared" si="2"/>
        <v>2.7441196646785861E-5</v>
      </c>
      <c r="AX9">
        <f t="shared" si="2"/>
        <v>2.7441196646785861E-5</v>
      </c>
      <c r="AY9">
        <f t="shared" si="2"/>
        <v>2.7441196646785861E-5</v>
      </c>
      <c r="AZ9">
        <f t="shared" si="2"/>
        <v>2.7441196646785861E-5</v>
      </c>
      <c r="BA9">
        <f t="shared" si="2"/>
        <v>2.7441196646785861E-5</v>
      </c>
      <c r="BB9">
        <f t="shared" si="2"/>
        <v>2.7441196646785861E-5</v>
      </c>
      <c r="BC9">
        <f t="shared" si="2"/>
        <v>2.7441196646785861E-5</v>
      </c>
      <c r="BD9">
        <f t="shared" si="2"/>
        <v>2.7441196646785861E-5</v>
      </c>
      <c r="BE9">
        <f t="shared" si="2"/>
        <v>2.7441196646785861E-5</v>
      </c>
      <c r="BF9">
        <f t="shared" si="2"/>
        <v>2.7441196646785861E-5</v>
      </c>
      <c r="BG9">
        <f t="shared" si="2"/>
        <v>2.7441196646785861E-5</v>
      </c>
      <c r="BH9">
        <f t="shared" si="2"/>
        <v>2.7441196646785861E-5</v>
      </c>
      <c r="BI9">
        <f t="shared" si="2"/>
        <v>2.7441196646785861E-5</v>
      </c>
      <c r="BJ9">
        <f t="shared" si="2"/>
        <v>2.7441196646785861E-5</v>
      </c>
      <c r="BK9">
        <f t="shared" si="2"/>
        <v>2.7441196646785861E-5</v>
      </c>
      <c r="BL9">
        <f t="shared" si="2"/>
        <v>2.7441196646785861E-5</v>
      </c>
      <c r="BM9">
        <f t="shared" si="2"/>
        <v>2.7441196646785861E-5</v>
      </c>
      <c r="BN9">
        <f t="shared" si="2"/>
        <v>2.7441196646785861E-5</v>
      </c>
      <c r="BO9">
        <f t="shared" si="2"/>
        <v>2.7441196646785861E-5</v>
      </c>
      <c r="BP9">
        <f t="shared" si="2"/>
        <v>2.7441196646785861E-5</v>
      </c>
      <c r="BQ9">
        <f t="shared" si="2"/>
        <v>2.7441196646785861E-5</v>
      </c>
      <c r="BR9">
        <f t="shared" si="2"/>
        <v>2.7441196646785861E-5</v>
      </c>
      <c r="BS9">
        <f t="shared" si="2"/>
        <v>2.7441196646785861E-5</v>
      </c>
      <c r="BT9">
        <f t="shared" si="2"/>
        <v>2.7441196646785861E-5</v>
      </c>
      <c r="BU9">
        <f t="shared" si="2"/>
        <v>2.7441196646785861E-5</v>
      </c>
      <c r="BV9">
        <f t="shared" si="2"/>
        <v>2.7441196646785861E-5</v>
      </c>
      <c r="BW9">
        <f t="shared" si="2"/>
        <v>2.7441196646785861E-5</v>
      </c>
      <c r="BX9">
        <f t="shared" si="2"/>
        <v>2.7441196646785861E-5</v>
      </c>
      <c r="BY9">
        <f t="shared" si="2"/>
        <v>2.7441196646785861E-5</v>
      </c>
      <c r="BZ9">
        <f t="shared" si="2"/>
        <v>2.7441196646785861E-5</v>
      </c>
      <c r="CA9">
        <f t="shared" si="2"/>
        <v>2.7441196646785861E-5</v>
      </c>
      <c r="CB9">
        <f t="shared" si="2"/>
        <v>2.7441196646785861E-5</v>
      </c>
      <c r="CC9">
        <f t="shared" si="2"/>
        <v>2.7441196646785861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03865486806657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375400139448192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130844966125253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3556885674774332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3291205813571304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3058606889961726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2884584560067226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2587649558096417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246702936633932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2447378418564023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2311770764564121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2236367142012415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219479062962559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214681191936026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2065519301910607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201197797746810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2070719436245102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221737342154940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2348552792543067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24283039402715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49806605159617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462334619711569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2309715347550638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221991152475997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216727900501544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211605211809002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202954336360235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194394341381264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1895821423527367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1831936398112061E-6</v>
      </c>
      <c r="AF2">
        <f>AE2</f>
        <v>1.1831936398112061E-6</v>
      </c>
      <c r="AG2">
        <f t="shared" ref="AG2:CC7" si="0">AF2</f>
        <v>1.1831936398112061E-6</v>
      </c>
      <c r="AH2">
        <f t="shared" si="0"/>
        <v>1.1831936398112061E-6</v>
      </c>
      <c r="AI2">
        <f t="shared" si="0"/>
        <v>1.1831936398112061E-6</v>
      </c>
      <c r="AJ2">
        <f t="shared" si="0"/>
        <v>1.1831936398112061E-6</v>
      </c>
      <c r="AK2">
        <f t="shared" si="0"/>
        <v>1.1831936398112061E-6</v>
      </c>
      <c r="AL2">
        <f t="shared" si="0"/>
        <v>1.1831936398112061E-6</v>
      </c>
      <c r="AM2">
        <f t="shared" si="0"/>
        <v>1.1831936398112061E-6</v>
      </c>
      <c r="AN2">
        <f t="shared" si="0"/>
        <v>1.1831936398112061E-6</v>
      </c>
      <c r="AO2">
        <f t="shared" si="0"/>
        <v>1.1831936398112061E-6</v>
      </c>
      <c r="AP2">
        <f t="shared" si="0"/>
        <v>1.1831936398112061E-6</v>
      </c>
      <c r="AQ2">
        <f t="shared" si="0"/>
        <v>1.1831936398112061E-6</v>
      </c>
      <c r="AR2">
        <f t="shared" si="0"/>
        <v>1.1831936398112061E-6</v>
      </c>
      <c r="AS2">
        <f t="shared" si="0"/>
        <v>1.1831936398112061E-6</v>
      </c>
      <c r="AT2">
        <f t="shared" si="0"/>
        <v>1.1831936398112061E-6</v>
      </c>
      <c r="AU2">
        <f t="shared" si="0"/>
        <v>1.1831936398112061E-6</v>
      </c>
      <c r="AV2">
        <f t="shared" si="0"/>
        <v>1.1831936398112061E-6</v>
      </c>
      <c r="AW2">
        <f t="shared" si="0"/>
        <v>1.1831936398112061E-6</v>
      </c>
      <c r="AX2">
        <f t="shared" si="0"/>
        <v>1.1831936398112061E-6</v>
      </c>
      <c r="AY2">
        <f t="shared" si="0"/>
        <v>1.1831936398112061E-6</v>
      </c>
      <c r="AZ2">
        <f t="shared" si="0"/>
        <v>1.1831936398112061E-6</v>
      </c>
      <c r="BA2">
        <f t="shared" si="0"/>
        <v>1.1831936398112061E-6</v>
      </c>
      <c r="BB2">
        <f t="shared" si="0"/>
        <v>1.1831936398112061E-6</v>
      </c>
      <c r="BC2">
        <f t="shared" si="0"/>
        <v>1.1831936398112061E-6</v>
      </c>
      <c r="BD2">
        <f t="shared" si="0"/>
        <v>1.1831936398112061E-6</v>
      </c>
      <c r="BE2">
        <f t="shared" si="0"/>
        <v>1.1831936398112061E-6</v>
      </c>
      <c r="BF2">
        <f t="shared" si="0"/>
        <v>1.1831936398112061E-6</v>
      </c>
      <c r="BG2">
        <f t="shared" si="0"/>
        <v>1.1831936398112061E-6</v>
      </c>
      <c r="BH2">
        <f t="shared" si="0"/>
        <v>1.1831936398112061E-6</v>
      </c>
      <c r="BI2">
        <f t="shared" si="0"/>
        <v>1.1831936398112061E-6</v>
      </c>
      <c r="BJ2">
        <f t="shared" si="0"/>
        <v>1.1831936398112061E-6</v>
      </c>
      <c r="BK2">
        <f t="shared" si="0"/>
        <v>1.1831936398112061E-6</v>
      </c>
      <c r="BL2">
        <f t="shared" si="0"/>
        <v>1.1831936398112061E-6</v>
      </c>
      <c r="BM2">
        <f t="shared" si="0"/>
        <v>1.1831936398112061E-6</v>
      </c>
      <c r="BN2">
        <f t="shared" si="0"/>
        <v>1.1831936398112061E-6</v>
      </c>
      <c r="BO2">
        <f t="shared" si="0"/>
        <v>1.1831936398112061E-6</v>
      </c>
      <c r="BP2">
        <f t="shared" si="0"/>
        <v>1.1831936398112061E-6</v>
      </c>
      <c r="BQ2">
        <f t="shared" si="0"/>
        <v>1.1831936398112061E-6</v>
      </c>
      <c r="BR2">
        <f t="shared" si="0"/>
        <v>1.1831936398112061E-6</v>
      </c>
      <c r="BS2">
        <f t="shared" si="0"/>
        <v>1.1831936398112061E-6</v>
      </c>
      <c r="BT2">
        <f t="shared" si="0"/>
        <v>1.1831936398112061E-6</v>
      </c>
      <c r="BU2">
        <f t="shared" si="0"/>
        <v>1.1831936398112061E-6</v>
      </c>
      <c r="BV2">
        <f t="shared" si="0"/>
        <v>1.1831936398112061E-6</v>
      </c>
      <c r="BW2">
        <f t="shared" si="0"/>
        <v>1.1831936398112061E-6</v>
      </c>
      <c r="BX2">
        <f t="shared" si="0"/>
        <v>1.1831936398112061E-6</v>
      </c>
      <c r="BY2">
        <f t="shared" si="0"/>
        <v>1.1831936398112061E-6</v>
      </c>
      <c r="BZ2">
        <f t="shared" si="0"/>
        <v>1.1831936398112061E-6</v>
      </c>
      <c r="CA2">
        <f t="shared" si="0"/>
        <v>1.1831936398112061E-6</v>
      </c>
      <c r="CB2">
        <f t="shared" si="0"/>
        <v>1.1831936398112061E-6</v>
      </c>
      <c r="CC2">
        <f t="shared" si="0"/>
        <v>1.1831936398112061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40529809794441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12028166063023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53705091104673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023588652345624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83092655803171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957836807803494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9413067960651868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203901386961356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22519894906483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3657262366649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943856443794530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58088929675495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81107849048568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973257465566755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06419015391370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18118405055201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49396584008306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92929535593007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29459987768792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59327878902662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882163714188242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05049094368770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01437400437504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06786563243273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16082519366996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263848734190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230742265214252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23435775334599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241293001926236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2453882089699333E-6</v>
      </c>
      <c r="AF4">
        <f t="shared" si="1"/>
        <v>2.2453882089699333E-6</v>
      </c>
      <c r="AG4">
        <f t="shared" si="0"/>
        <v>2.2453882089699333E-6</v>
      </c>
      <c r="AH4">
        <f t="shared" si="0"/>
        <v>2.2453882089699333E-6</v>
      </c>
      <c r="AI4">
        <f t="shared" si="0"/>
        <v>2.2453882089699333E-6</v>
      </c>
      <c r="AJ4">
        <f t="shared" si="0"/>
        <v>2.2453882089699333E-6</v>
      </c>
      <c r="AK4">
        <f t="shared" si="0"/>
        <v>2.2453882089699333E-6</v>
      </c>
      <c r="AL4">
        <f t="shared" si="0"/>
        <v>2.2453882089699333E-6</v>
      </c>
      <c r="AM4">
        <f t="shared" si="0"/>
        <v>2.2453882089699333E-6</v>
      </c>
      <c r="AN4">
        <f t="shared" si="0"/>
        <v>2.2453882089699333E-6</v>
      </c>
      <c r="AO4">
        <f t="shared" si="0"/>
        <v>2.2453882089699333E-6</v>
      </c>
      <c r="AP4">
        <f t="shared" si="0"/>
        <v>2.2453882089699333E-6</v>
      </c>
      <c r="AQ4">
        <f t="shared" si="0"/>
        <v>2.2453882089699333E-6</v>
      </c>
      <c r="AR4">
        <f t="shared" si="0"/>
        <v>2.2453882089699333E-6</v>
      </c>
      <c r="AS4">
        <f t="shared" si="0"/>
        <v>2.2453882089699333E-6</v>
      </c>
      <c r="AT4">
        <f t="shared" si="0"/>
        <v>2.2453882089699333E-6</v>
      </c>
      <c r="AU4">
        <f t="shared" si="0"/>
        <v>2.2453882089699333E-6</v>
      </c>
      <c r="AV4">
        <f t="shared" si="0"/>
        <v>2.2453882089699333E-6</v>
      </c>
      <c r="AW4">
        <f t="shared" si="0"/>
        <v>2.2453882089699333E-6</v>
      </c>
      <c r="AX4">
        <f t="shared" si="0"/>
        <v>2.2453882089699333E-6</v>
      </c>
      <c r="AY4">
        <f t="shared" si="0"/>
        <v>2.2453882089699333E-6</v>
      </c>
      <c r="AZ4">
        <f t="shared" si="0"/>
        <v>2.2453882089699333E-6</v>
      </c>
      <c r="BA4">
        <f t="shared" si="0"/>
        <v>2.2453882089699333E-6</v>
      </c>
      <c r="BB4">
        <f t="shared" si="0"/>
        <v>2.2453882089699333E-6</v>
      </c>
      <c r="BC4">
        <f t="shared" si="0"/>
        <v>2.2453882089699333E-6</v>
      </c>
      <c r="BD4">
        <f t="shared" si="0"/>
        <v>2.2453882089699333E-6</v>
      </c>
      <c r="BE4">
        <f t="shared" si="0"/>
        <v>2.2453882089699333E-6</v>
      </c>
      <c r="BF4">
        <f t="shared" si="0"/>
        <v>2.2453882089699333E-6</v>
      </c>
      <c r="BG4">
        <f t="shared" si="0"/>
        <v>2.2453882089699333E-6</v>
      </c>
      <c r="BH4">
        <f t="shared" si="0"/>
        <v>2.2453882089699333E-6</v>
      </c>
      <c r="BI4">
        <f t="shared" si="0"/>
        <v>2.2453882089699333E-6</v>
      </c>
      <c r="BJ4">
        <f t="shared" si="0"/>
        <v>2.2453882089699333E-6</v>
      </c>
      <c r="BK4">
        <f t="shared" si="0"/>
        <v>2.2453882089699333E-6</v>
      </c>
      <c r="BL4">
        <f t="shared" si="0"/>
        <v>2.2453882089699333E-6</v>
      </c>
      <c r="BM4">
        <f t="shared" si="0"/>
        <v>2.2453882089699333E-6</v>
      </c>
      <c r="BN4">
        <f t="shared" si="0"/>
        <v>2.2453882089699333E-6</v>
      </c>
      <c r="BO4">
        <f t="shared" si="0"/>
        <v>2.2453882089699333E-6</v>
      </c>
      <c r="BP4">
        <f t="shared" si="0"/>
        <v>2.2453882089699333E-6</v>
      </c>
      <c r="BQ4">
        <f t="shared" si="0"/>
        <v>2.2453882089699333E-6</v>
      </c>
      <c r="BR4">
        <f t="shared" si="0"/>
        <v>2.2453882089699333E-6</v>
      </c>
      <c r="BS4">
        <f t="shared" si="0"/>
        <v>2.2453882089699333E-6</v>
      </c>
      <c r="BT4">
        <f t="shared" si="0"/>
        <v>2.2453882089699333E-6</v>
      </c>
      <c r="BU4">
        <f t="shared" si="0"/>
        <v>2.2453882089699333E-6</v>
      </c>
      <c r="BV4">
        <f t="shared" si="0"/>
        <v>2.2453882089699333E-6</v>
      </c>
      <c r="BW4">
        <f t="shared" si="0"/>
        <v>2.2453882089699333E-6</v>
      </c>
      <c r="BX4">
        <f t="shared" si="0"/>
        <v>2.2453882089699333E-6</v>
      </c>
      <c r="BY4">
        <f t="shared" si="0"/>
        <v>2.2453882089699333E-6</v>
      </c>
      <c r="BZ4">
        <f t="shared" si="0"/>
        <v>2.2453882089699333E-6</v>
      </c>
      <c r="CA4">
        <f t="shared" si="0"/>
        <v>2.2453882089699333E-6</v>
      </c>
      <c r="CB4">
        <f t="shared" si="0"/>
        <v>2.2453882089699333E-6</v>
      </c>
      <c r="CC4">
        <f t="shared" si="0"/>
        <v>2.245388208969933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311355655312396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389414478741539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367010093097277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296110217114874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250134624034980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2179320073791567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193768651221089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166643907610974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1600447329391242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15594637027235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148612160416383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1459039859859053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152272711974303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1512400388178639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148535681438019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149740903678536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169691937513555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1987667801005424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17078689613949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33466115779438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2451012219285855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46727837361373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351596445697243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231165308029865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227097205836793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227916997940408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221573519672468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217124770152927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2160063743171922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118936172305588E-6</v>
      </c>
      <c r="AF5">
        <f t="shared" si="1"/>
        <v>1.2118936172305588E-6</v>
      </c>
      <c r="AG5">
        <f t="shared" si="0"/>
        <v>1.2118936172305588E-6</v>
      </c>
      <c r="AH5">
        <f t="shared" si="0"/>
        <v>1.2118936172305588E-6</v>
      </c>
      <c r="AI5">
        <f t="shared" si="0"/>
        <v>1.2118936172305588E-6</v>
      </c>
      <c r="AJ5">
        <f t="shared" si="0"/>
        <v>1.2118936172305588E-6</v>
      </c>
      <c r="AK5">
        <f t="shared" si="0"/>
        <v>1.2118936172305588E-6</v>
      </c>
      <c r="AL5">
        <f t="shared" si="0"/>
        <v>1.2118936172305588E-6</v>
      </c>
      <c r="AM5">
        <f t="shared" si="0"/>
        <v>1.2118936172305588E-6</v>
      </c>
      <c r="AN5">
        <f t="shared" si="0"/>
        <v>1.2118936172305588E-6</v>
      </c>
      <c r="AO5">
        <f t="shared" si="0"/>
        <v>1.2118936172305588E-6</v>
      </c>
      <c r="AP5">
        <f t="shared" si="0"/>
        <v>1.2118936172305588E-6</v>
      </c>
      <c r="AQ5">
        <f t="shared" si="0"/>
        <v>1.2118936172305588E-6</v>
      </c>
      <c r="AR5">
        <f t="shared" si="0"/>
        <v>1.2118936172305588E-6</v>
      </c>
      <c r="AS5">
        <f t="shared" si="0"/>
        <v>1.2118936172305588E-6</v>
      </c>
      <c r="AT5">
        <f t="shared" si="0"/>
        <v>1.2118936172305588E-6</v>
      </c>
      <c r="AU5">
        <f t="shared" si="0"/>
        <v>1.2118936172305588E-6</v>
      </c>
      <c r="AV5">
        <f t="shared" si="0"/>
        <v>1.2118936172305588E-6</v>
      </c>
      <c r="AW5">
        <f t="shared" si="0"/>
        <v>1.2118936172305588E-6</v>
      </c>
      <c r="AX5">
        <f t="shared" si="0"/>
        <v>1.2118936172305588E-6</v>
      </c>
      <c r="AY5">
        <f t="shared" si="0"/>
        <v>1.2118936172305588E-6</v>
      </c>
      <c r="AZ5">
        <f t="shared" si="0"/>
        <v>1.2118936172305588E-6</v>
      </c>
      <c r="BA5">
        <f t="shared" si="0"/>
        <v>1.2118936172305588E-6</v>
      </c>
      <c r="BB5">
        <f t="shared" si="0"/>
        <v>1.2118936172305588E-6</v>
      </c>
      <c r="BC5">
        <f t="shared" si="0"/>
        <v>1.2118936172305588E-6</v>
      </c>
      <c r="BD5">
        <f t="shared" si="0"/>
        <v>1.2118936172305588E-6</v>
      </c>
      <c r="BE5">
        <f t="shared" si="0"/>
        <v>1.2118936172305588E-6</v>
      </c>
      <c r="BF5">
        <f t="shared" si="0"/>
        <v>1.2118936172305588E-6</v>
      </c>
      <c r="BG5">
        <f t="shared" si="0"/>
        <v>1.2118936172305588E-6</v>
      </c>
      <c r="BH5">
        <f t="shared" si="0"/>
        <v>1.2118936172305588E-6</v>
      </c>
      <c r="BI5">
        <f t="shared" si="0"/>
        <v>1.2118936172305588E-6</v>
      </c>
      <c r="BJ5">
        <f t="shared" si="0"/>
        <v>1.2118936172305588E-6</v>
      </c>
      <c r="BK5">
        <f t="shared" si="0"/>
        <v>1.2118936172305588E-6</v>
      </c>
      <c r="BL5">
        <f t="shared" si="0"/>
        <v>1.2118936172305588E-6</v>
      </c>
      <c r="BM5">
        <f t="shared" si="0"/>
        <v>1.2118936172305588E-6</v>
      </c>
      <c r="BN5">
        <f t="shared" si="0"/>
        <v>1.2118936172305588E-6</v>
      </c>
      <c r="BO5">
        <f t="shared" si="0"/>
        <v>1.2118936172305588E-6</v>
      </c>
      <c r="BP5">
        <f t="shared" si="0"/>
        <v>1.2118936172305588E-6</v>
      </c>
      <c r="BQ5">
        <f t="shared" si="0"/>
        <v>1.2118936172305588E-6</v>
      </c>
      <c r="BR5">
        <f t="shared" si="0"/>
        <v>1.2118936172305588E-6</v>
      </c>
      <c r="BS5">
        <f t="shared" si="0"/>
        <v>1.2118936172305588E-6</v>
      </c>
      <c r="BT5">
        <f t="shared" si="0"/>
        <v>1.2118936172305588E-6</v>
      </c>
      <c r="BU5">
        <f t="shared" si="0"/>
        <v>1.2118936172305588E-6</v>
      </c>
      <c r="BV5">
        <f t="shared" si="0"/>
        <v>1.2118936172305588E-6</v>
      </c>
      <c r="BW5">
        <f t="shared" si="0"/>
        <v>1.2118936172305588E-6</v>
      </c>
      <c r="BX5">
        <f t="shared" si="0"/>
        <v>1.2118936172305588E-6</v>
      </c>
      <c r="BY5">
        <f t="shared" si="0"/>
        <v>1.2118936172305588E-6</v>
      </c>
      <c r="BZ5">
        <f t="shared" si="0"/>
        <v>1.2118936172305588E-6</v>
      </c>
      <c r="CA5">
        <f t="shared" si="0"/>
        <v>1.2118936172305588E-6</v>
      </c>
      <c r="CB5">
        <f t="shared" si="0"/>
        <v>1.2118936172305588E-6</v>
      </c>
      <c r="CC5">
        <f t="shared" si="0"/>
        <v>1.2118936172305588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16358249547920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21187885248339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0989021513314345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24970468833968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8167439076336972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5104396527498925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265561162491918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0768051023015678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1303695429480113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0570327275418233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0069859031537989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0042481741027874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0840764334847173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0992527542070407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122838757101458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1750140236597044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4040733955361234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7670915965009862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9467042915669598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169018349933977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23115494925405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21348004458143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12103040746395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06626821035769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00710290005959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017486163986373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9723491763793766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9576506381194044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9656972868583601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9352436053393162E-7</v>
      </c>
      <c r="AF6">
        <f t="shared" si="1"/>
        <v>9.9352436053393162E-7</v>
      </c>
      <c r="AG6">
        <f t="shared" si="0"/>
        <v>9.9352436053393162E-7</v>
      </c>
      <c r="AH6">
        <f t="shared" si="0"/>
        <v>9.9352436053393162E-7</v>
      </c>
      <c r="AI6">
        <f t="shared" si="0"/>
        <v>9.9352436053393162E-7</v>
      </c>
      <c r="AJ6">
        <f t="shared" si="0"/>
        <v>9.9352436053393162E-7</v>
      </c>
      <c r="AK6">
        <f t="shared" si="0"/>
        <v>9.9352436053393162E-7</v>
      </c>
      <c r="AL6">
        <f t="shared" si="0"/>
        <v>9.9352436053393162E-7</v>
      </c>
      <c r="AM6">
        <f t="shared" si="0"/>
        <v>9.9352436053393162E-7</v>
      </c>
      <c r="AN6">
        <f t="shared" si="0"/>
        <v>9.9352436053393162E-7</v>
      </c>
      <c r="AO6">
        <f t="shared" si="0"/>
        <v>9.9352436053393162E-7</v>
      </c>
      <c r="AP6">
        <f t="shared" si="0"/>
        <v>9.9352436053393162E-7</v>
      </c>
      <c r="AQ6">
        <f t="shared" si="0"/>
        <v>9.9352436053393162E-7</v>
      </c>
      <c r="AR6">
        <f t="shared" si="0"/>
        <v>9.9352436053393162E-7</v>
      </c>
      <c r="AS6">
        <f t="shared" si="0"/>
        <v>9.9352436053393162E-7</v>
      </c>
      <c r="AT6">
        <f t="shared" si="0"/>
        <v>9.9352436053393162E-7</v>
      </c>
      <c r="AU6">
        <f t="shared" si="0"/>
        <v>9.9352436053393162E-7</v>
      </c>
      <c r="AV6">
        <f t="shared" si="0"/>
        <v>9.9352436053393162E-7</v>
      </c>
      <c r="AW6">
        <f t="shared" si="0"/>
        <v>9.9352436053393162E-7</v>
      </c>
      <c r="AX6">
        <f t="shared" si="0"/>
        <v>9.9352436053393162E-7</v>
      </c>
      <c r="AY6">
        <f t="shared" si="0"/>
        <v>9.9352436053393162E-7</v>
      </c>
      <c r="AZ6">
        <f t="shared" si="0"/>
        <v>9.9352436053393162E-7</v>
      </c>
      <c r="BA6">
        <f t="shared" si="0"/>
        <v>9.9352436053393162E-7</v>
      </c>
      <c r="BB6">
        <f t="shared" si="0"/>
        <v>9.9352436053393162E-7</v>
      </c>
      <c r="BC6">
        <f t="shared" si="0"/>
        <v>9.9352436053393162E-7</v>
      </c>
      <c r="BD6">
        <f t="shared" si="0"/>
        <v>9.9352436053393162E-7</v>
      </c>
      <c r="BE6">
        <f t="shared" si="0"/>
        <v>9.9352436053393162E-7</v>
      </c>
      <c r="BF6">
        <f t="shared" si="0"/>
        <v>9.9352436053393162E-7</v>
      </c>
      <c r="BG6">
        <f t="shared" si="0"/>
        <v>9.9352436053393162E-7</v>
      </c>
      <c r="BH6">
        <f t="shared" si="0"/>
        <v>9.9352436053393162E-7</v>
      </c>
      <c r="BI6">
        <f t="shared" si="0"/>
        <v>9.9352436053393162E-7</v>
      </c>
      <c r="BJ6">
        <f t="shared" si="0"/>
        <v>9.9352436053393162E-7</v>
      </c>
      <c r="BK6">
        <f t="shared" si="0"/>
        <v>9.9352436053393162E-7</v>
      </c>
      <c r="BL6">
        <f t="shared" si="0"/>
        <v>9.9352436053393162E-7</v>
      </c>
      <c r="BM6">
        <f t="shared" si="0"/>
        <v>9.9352436053393162E-7</v>
      </c>
      <c r="BN6">
        <f t="shared" si="0"/>
        <v>9.9352436053393162E-7</v>
      </c>
      <c r="BO6">
        <f t="shared" si="0"/>
        <v>9.9352436053393162E-7</v>
      </c>
      <c r="BP6">
        <f t="shared" si="0"/>
        <v>9.9352436053393162E-7</v>
      </c>
      <c r="BQ6">
        <f t="shared" si="0"/>
        <v>9.9352436053393162E-7</v>
      </c>
      <c r="BR6">
        <f t="shared" si="0"/>
        <v>9.9352436053393162E-7</v>
      </c>
      <c r="BS6">
        <f t="shared" si="0"/>
        <v>9.9352436053393162E-7</v>
      </c>
      <c r="BT6">
        <f t="shared" si="0"/>
        <v>9.9352436053393162E-7</v>
      </c>
      <c r="BU6">
        <f t="shared" si="0"/>
        <v>9.9352436053393162E-7</v>
      </c>
      <c r="BV6">
        <f t="shared" si="0"/>
        <v>9.9352436053393162E-7</v>
      </c>
      <c r="BW6">
        <f t="shared" si="0"/>
        <v>9.9352436053393162E-7</v>
      </c>
      <c r="BX6">
        <f t="shared" si="0"/>
        <v>9.9352436053393162E-7</v>
      </c>
      <c r="BY6">
        <f t="shared" si="0"/>
        <v>9.9352436053393162E-7</v>
      </c>
      <c r="BZ6">
        <f t="shared" si="0"/>
        <v>9.9352436053393162E-7</v>
      </c>
      <c r="CA6">
        <f t="shared" si="0"/>
        <v>9.9352436053393162E-7</v>
      </c>
      <c r="CB6">
        <f t="shared" si="0"/>
        <v>9.9352436053393162E-7</v>
      </c>
      <c r="CC6">
        <f t="shared" si="0"/>
        <v>9.9352436053393162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16358249547920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095372341965062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68853095343710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286012610015052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9.977465634548925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7735558046171233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628032823620121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4753503693613824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479696710972856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495076346479206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4855475281617256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513202421485722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6017582449557897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6410388571249703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661821621025408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7066905387288307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8813750171001043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13417693321522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30584039908541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46255098826075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570295704193102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606827393643765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54635641501851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53749309922006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536056734774675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547661523636584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528583311763828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51975085882206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5316795303065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517015771177237E-6</v>
      </c>
      <c r="AF7">
        <f t="shared" si="1"/>
        <v>1.0517015771177237E-6</v>
      </c>
      <c r="AG7">
        <f t="shared" si="0"/>
        <v>1.0517015771177237E-6</v>
      </c>
      <c r="AH7">
        <f t="shared" si="0"/>
        <v>1.0517015771177237E-6</v>
      </c>
      <c r="AI7">
        <f t="shared" si="0"/>
        <v>1.0517015771177237E-6</v>
      </c>
      <c r="AJ7">
        <f t="shared" si="0"/>
        <v>1.0517015771177237E-6</v>
      </c>
      <c r="AK7">
        <f t="shared" si="0"/>
        <v>1.0517015771177237E-6</v>
      </c>
      <c r="AL7">
        <f t="shared" si="0"/>
        <v>1.0517015771177237E-6</v>
      </c>
      <c r="AM7">
        <f t="shared" si="0"/>
        <v>1.0517015771177237E-6</v>
      </c>
      <c r="AN7">
        <f t="shared" si="0"/>
        <v>1.0517015771177237E-6</v>
      </c>
      <c r="AO7">
        <f t="shared" si="0"/>
        <v>1.0517015771177237E-6</v>
      </c>
      <c r="AP7">
        <f t="shared" si="0"/>
        <v>1.0517015771177237E-6</v>
      </c>
      <c r="AQ7">
        <f t="shared" si="0"/>
        <v>1.0517015771177237E-6</v>
      </c>
      <c r="AR7">
        <f t="shared" si="0"/>
        <v>1.0517015771177237E-6</v>
      </c>
      <c r="AS7">
        <f t="shared" si="0"/>
        <v>1.0517015771177237E-6</v>
      </c>
      <c r="AT7">
        <f t="shared" si="0"/>
        <v>1.0517015771177237E-6</v>
      </c>
      <c r="AU7">
        <f t="shared" si="0"/>
        <v>1.0517015771177237E-6</v>
      </c>
      <c r="AV7">
        <f t="shared" si="0"/>
        <v>1.0517015771177237E-6</v>
      </c>
      <c r="AW7">
        <f t="shared" si="0"/>
        <v>1.0517015771177237E-6</v>
      </c>
      <c r="AX7">
        <f t="shared" si="0"/>
        <v>1.0517015771177237E-6</v>
      </c>
      <c r="AY7">
        <f t="shared" si="0"/>
        <v>1.0517015771177237E-6</v>
      </c>
      <c r="AZ7">
        <f t="shared" si="0"/>
        <v>1.0517015771177237E-6</v>
      </c>
      <c r="BA7">
        <f t="shared" si="0"/>
        <v>1.0517015771177237E-6</v>
      </c>
      <c r="BB7">
        <f t="shared" si="0"/>
        <v>1.0517015771177237E-6</v>
      </c>
      <c r="BC7">
        <f t="shared" si="0"/>
        <v>1.0517015771177237E-6</v>
      </c>
      <c r="BD7">
        <f t="shared" si="0"/>
        <v>1.0517015771177237E-6</v>
      </c>
      <c r="BE7">
        <f t="shared" si="0"/>
        <v>1.0517015771177237E-6</v>
      </c>
      <c r="BF7">
        <f t="shared" ref="AG7:CC9" si="2">BE7</f>
        <v>1.0517015771177237E-6</v>
      </c>
      <c r="BG7">
        <f t="shared" si="2"/>
        <v>1.0517015771177237E-6</v>
      </c>
      <c r="BH7">
        <f t="shared" si="2"/>
        <v>1.0517015771177237E-6</v>
      </c>
      <c r="BI7">
        <f t="shared" si="2"/>
        <v>1.0517015771177237E-6</v>
      </c>
      <c r="BJ7">
        <f t="shared" si="2"/>
        <v>1.0517015771177237E-6</v>
      </c>
      <c r="BK7">
        <f t="shared" si="2"/>
        <v>1.0517015771177237E-6</v>
      </c>
      <c r="BL7">
        <f t="shared" si="2"/>
        <v>1.0517015771177237E-6</v>
      </c>
      <c r="BM7">
        <f t="shared" si="2"/>
        <v>1.0517015771177237E-6</v>
      </c>
      <c r="BN7">
        <f t="shared" si="2"/>
        <v>1.0517015771177237E-6</v>
      </c>
      <c r="BO7">
        <f t="shared" si="2"/>
        <v>1.0517015771177237E-6</v>
      </c>
      <c r="BP7">
        <f t="shared" si="2"/>
        <v>1.0517015771177237E-6</v>
      </c>
      <c r="BQ7">
        <f t="shared" si="2"/>
        <v>1.0517015771177237E-6</v>
      </c>
      <c r="BR7">
        <f t="shared" si="2"/>
        <v>1.0517015771177237E-6</v>
      </c>
      <c r="BS7">
        <f t="shared" si="2"/>
        <v>1.0517015771177237E-6</v>
      </c>
      <c r="BT7">
        <f t="shared" si="2"/>
        <v>1.0517015771177237E-6</v>
      </c>
      <c r="BU7">
        <f t="shared" si="2"/>
        <v>1.0517015771177237E-6</v>
      </c>
      <c r="BV7">
        <f t="shared" si="2"/>
        <v>1.0517015771177237E-6</v>
      </c>
      <c r="BW7">
        <f t="shared" si="2"/>
        <v>1.0517015771177237E-6</v>
      </c>
      <c r="BX7">
        <f t="shared" si="2"/>
        <v>1.0517015771177237E-6</v>
      </c>
      <c r="BY7">
        <f t="shared" si="2"/>
        <v>1.0517015771177237E-6</v>
      </c>
      <c r="BZ7">
        <f t="shared" si="2"/>
        <v>1.0517015771177237E-6</v>
      </c>
      <c r="CA7">
        <f t="shared" si="2"/>
        <v>1.0517015771177237E-6</v>
      </c>
      <c r="CB7">
        <f t="shared" si="2"/>
        <v>1.0517015771177237E-6</v>
      </c>
      <c r="CC7">
        <f t="shared" si="2"/>
        <v>1.051701577117723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16358249547920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095372341965062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68853095343710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286012610015052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9.977465634548925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7735558046171233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628032823620121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4753503693613824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479696710972856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495076346479206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4855475281617256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513202421485722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6017582449557897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6410388571249703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661821621025408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7066905387288307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8813750171001043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13417693321522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30584039908541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46255098826075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570295704193102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606827393643765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54635641501851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53749309922006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536056734774675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547661523636584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528583311763828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51975085882206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5316795303065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517015771177237E-6</v>
      </c>
      <c r="AF9">
        <f t="shared" si="1"/>
        <v>1.0517015771177237E-6</v>
      </c>
      <c r="AG9">
        <f t="shared" si="2"/>
        <v>1.0517015771177237E-6</v>
      </c>
      <c r="AH9">
        <f t="shared" si="2"/>
        <v>1.0517015771177237E-6</v>
      </c>
      <c r="AI9">
        <f t="shared" si="2"/>
        <v>1.0517015771177237E-6</v>
      </c>
      <c r="AJ9">
        <f t="shared" si="2"/>
        <v>1.0517015771177237E-6</v>
      </c>
      <c r="AK9">
        <f t="shared" si="2"/>
        <v>1.0517015771177237E-6</v>
      </c>
      <c r="AL9">
        <f t="shared" si="2"/>
        <v>1.0517015771177237E-6</v>
      </c>
      <c r="AM9">
        <f t="shared" si="2"/>
        <v>1.0517015771177237E-6</v>
      </c>
      <c r="AN9">
        <f t="shared" si="2"/>
        <v>1.0517015771177237E-6</v>
      </c>
      <c r="AO9">
        <f t="shared" si="2"/>
        <v>1.0517015771177237E-6</v>
      </c>
      <c r="AP9">
        <f t="shared" si="2"/>
        <v>1.0517015771177237E-6</v>
      </c>
      <c r="AQ9">
        <f t="shared" si="2"/>
        <v>1.0517015771177237E-6</v>
      </c>
      <c r="AR9">
        <f t="shared" si="2"/>
        <v>1.0517015771177237E-6</v>
      </c>
      <c r="AS9">
        <f t="shared" si="2"/>
        <v>1.0517015771177237E-6</v>
      </c>
      <c r="AT9">
        <f t="shared" si="2"/>
        <v>1.0517015771177237E-6</v>
      </c>
      <c r="AU9">
        <f t="shared" si="2"/>
        <v>1.0517015771177237E-6</v>
      </c>
      <c r="AV9">
        <f t="shared" si="2"/>
        <v>1.0517015771177237E-6</v>
      </c>
      <c r="AW9">
        <f t="shared" si="2"/>
        <v>1.0517015771177237E-6</v>
      </c>
      <c r="AX9">
        <f t="shared" si="2"/>
        <v>1.0517015771177237E-6</v>
      </c>
      <c r="AY9">
        <f t="shared" si="2"/>
        <v>1.0517015771177237E-6</v>
      </c>
      <c r="AZ9">
        <f t="shared" si="2"/>
        <v>1.0517015771177237E-6</v>
      </c>
      <c r="BA9">
        <f t="shared" si="2"/>
        <v>1.0517015771177237E-6</v>
      </c>
      <c r="BB9">
        <f t="shared" si="2"/>
        <v>1.0517015771177237E-6</v>
      </c>
      <c r="BC9">
        <f t="shared" si="2"/>
        <v>1.0517015771177237E-6</v>
      </c>
      <c r="BD9">
        <f t="shared" si="2"/>
        <v>1.0517015771177237E-6</v>
      </c>
      <c r="BE9">
        <f t="shared" si="2"/>
        <v>1.0517015771177237E-6</v>
      </c>
      <c r="BF9">
        <f t="shared" si="2"/>
        <v>1.0517015771177237E-6</v>
      </c>
      <c r="BG9">
        <f t="shared" si="2"/>
        <v>1.0517015771177237E-6</v>
      </c>
      <c r="BH9">
        <f t="shared" si="2"/>
        <v>1.0517015771177237E-6</v>
      </c>
      <c r="BI9">
        <f t="shared" si="2"/>
        <v>1.0517015771177237E-6</v>
      </c>
      <c r="BJ9">
        <f t="shared" si="2"/>
        <v>1.0517015771177237E-6</v>
      </c>
      <c r="BK9">
        <f t="shared" si="2"/>
        <v>1.0517015771177237E-6</v>
      </c>
      <c r="BL9">
        <f t="shared" si="2"/>
        <v>1.0517015771177237E-6</v>
      </c>
      <c r="BM9">
        <f t="shared" si="2"/>
        <v>1.0517015771177237E-6</v>
      </c>
      <c r="BN9">
        <f t="shared" si="2"/>
        <v>1.0517015771177237E-6</v>
      </c>
      <c r="BO9">
        <f t="shared" si="2"/>
        <v>1.0517015771177237E-6</v>
      </c>
      <c r="BP9">
        <f t="shared" si="2"/>
        <v>1.0517015771177237E-6</v>
      </c>
      <c r="BQ9">
        <f t="shared" si="2"/>
        <v>1.0517015771177237E-6</v>
      </c>
      <c r="BR9">
        <f t="shared" si="2"/>
        <v>1.0517015771177237E-6</v>
      </c>
      <c r="BS9">
        <f t="shared" si="2"/>
        <v>1.0517015771177237E-6</v>
      </c>
      <c r="BT9">
        <f t="shared" si="2"/>
        <v>1.0517015771177237E-6</v>
      </c>
      <c r="BU9">
        <f t="shared" si="2"/>
        <v>1.0517015771177237E-6</v>
      </c>
      <c r="BV9">
        <f t="shared" si="2"/>
        <v>1.0517015771177237E-6</v>
      </c>
      <c r="BW9">
        <f t="shared" si="2"/>
        <v>1.0517015771177237E-6</v>
      </c>
      <c r="BX9">
        <f t="shared" si="2"/>
        <v>1.0517015771177237E-6</v>
      </c>
      <c r="BY9">
        <f t="shared" si="2"/>
        <v>1.0517015771177237E-6</v>
      </c>
      <c r="BZ9">
        <f t="shared" si="2"/>
        <v>1.0517015771177237E-6</v>
      </c>
      <c r="CA9">
        <f t="shared" si="2"/>
        <v>1.0517015771177237E-6</v>
      </c>
      <c r="CB9">
        <f t="shared" si="2"/>
        <v>1.0517015771177237E-6</v>
      </c>
      <c r="CC9">
        <f t="shared" si="2"/>
        <v>1.0517015771177237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482303310329556E-7</v>
      </c>
      <c r="C3">
        <f>SUMIFS('Combined Fuel Prices'!H:H,'Combined Fuel Prices'!$C:$C, "Hard Coal",'Combined Fuel Prices'!$AL:$AL,'BFPaT-pretax-electricity'!$A3) * (SUMIFS('Tax Percentages'!C:C,'Tax Percentages'!$A:$A,"Hard Coal"))</f>
        <v>1.8955887987600105E-7</v>
      </c>
      <c r="D3">
        <f>SUMIFS('Combined Fuel Prices'!I:I,'Combined Fuel Prices'!$C:$C, "Hard Coal",'Combined Fuel Prices'!$AL:$AL,'BFPaT-pretax-electricity'!$A3) * (SUMIFS('Tax Percentages'!D:D,'Tax Percentages'!$A:$A,"Hard Coal"))</f>
        <v>2.9672590618887703E-7</v>
      </c>
      <c r="E3">
        <f>SUMIFS('Combined Fuel Prices'!J:J,'Combined Fuel Prices'!$C:$C, "Hard Coal",'Combined Fuel Prices'!$AL:$AL,'BFPaT-pretax-electricity'!$A3) * (SUMIFS('Tax Percentages'!E:E,'Tax Percentages'!$A:$A,"Hard Coal"))</f>
        <v>2.563942296195151E-7</v>
      </c>
      <c r="F3">
        <f>SUMIFS('Combined Fuel Prices'!K:K,'Combined Fuel Prices'!$C:$C, "Hard Coal",'Combined Fuel Prices'!$AL:$AL,'BFPaT-pretax-electricity'!$A3) * (SUMIFS('Tax Percentages'!F:F,'Tax Percentages'!$A:$A,"Hard Coal"))</f>
        <v>1.5723919598622618E-7</v>
      </c>
      <c r="G3">
        <f>SUMIFS('Combined Fuel Prices'!L:L,'Combined Fuel Prices'!$C:$C, "Hard Coal",'Combined Fuel Prices'!$AL:$AL,'BFPaT-pretax-electricity'!$A3) * (SUMIFS('Tax Percentages'!G:G,'Tax Percentages'!$A:$A,"Hard Coal"))</f>
        <v>1.5720123148275263E-7</v>
      </c>
      <c r="H3">
        <f>SUMIFS('Combined Fuel Prices'!M:M,'Combined Fuel Prices'!$C:$C, "Hard Coal",'Combined Fuel Prices'!$AL:$AL,'BFPaT-pretax-electricity'!$A3) * (SUMIFS('Tax Percentages'!H:H,'Tax Percentages'!$A:$A,"Hard Coal"))</f>
        <v>1.5502686079077114E-7</v>
      </c>
      <c r="I3">
        <f>SUMIFS('Combined Fuel Prices'!N:N,'Combined Fuel Prices'!$C:$C, "Hard Coal",'Combined Fuel Prices'!$AL:$AL,'BFPaT-pretax-electricity'!$A3) * (SUMIFS('Tax Percentages'!I:I,'Tax Percentages'!$A:$A,"Hard Coal"))</f>
        <v>1.4362139024955809E-7</v>
      </c>
      <c r="J3">
        <f>SUMIFS('Combined Fuel Prices'!O:O,'Combined Fuel Prices'!$C:$C, "Hard Coal",'Combined Fuel Prices'!$AL:$AL,'BFPaT-pretax-electricity'!$A3) * (SUMIFS('Tax Percentages'!J:J,'Tax Percentages'!$A:$A,"Hard Coal"))</f>
        <v>1.4592040078472996E-7</v>
      </c>
      <c r="K3">
        <f>SUMIFS('Combined Fuel Prices'!P:P,'Combined Fuel Prices'!$C:$C, "Hard Coal",'Combined Fuel Prices'!$AL:$AL,'BFPaT-pretax-electricity'!$A3) * (SUMIFS('Tax Percentages'!K:K,'Tax Percentages'!$A:$A,"Hard Coal"))</f>
        <v>1.3969431029976622E-7</v>
      </c>
      <c r="L3">
        <f>SUMIFS('Combined Fuel Prices'!Q:Q,'Combined Fuel Prices'!$C:$C, "Hard Coal",'Combined Fuel Prices'!$AL:$AL,'BFPaT-pretax-electricity'!$A3) * (SUMIFS('Tax Percentages'!L:L,'Tax Percentages'!$A:$A,"Hard Coal"))</f>
        <v>1.3756838618994346E-7</v>
      </c>
      <c r="M3">
        <f>SUMIFS('Combined Fuel Prices'!R:R,'Combined Fuel Prices'!$C:$C, "Hard Coal",'Combined Fuel Prices'!$AL:$AL,'BFPaT-pretax-electricity'!$A3) * (SUMIFS('Tax Percentages'!M:M,'Tax Percentages'!$A:$A,"Hard Coal"))</f>
        <v>1.1728397840944594E-7</v>
      </c>
      <c r="N3">
        <f>SUMIFS('Combined Fuel Prices'!S:S,'Combined Fuel Prices'!$C:$C, "Hard Coal",'Combined Fuel Prices'!$AL:$AL,'BFPaT-pretax-electricity'!$A3) * (SUMIFS('Tax Percentages'!N:N,'Tax Percentages'!$A:$A,"Hard Coal"))</f>
        <v>1.0884317444226662E-7</v>
      </c>
      <c r="O3">
        <f>SUMIFS('Combined Fuel Prices'!T:T,'Combined Fuel Prices'!$C:$C, "Hard Coal",'Combined Fuel Prices'!$AL:$AL,'BFPaT-pretax-electricity'!$A3) * (SUMIFS('Tax Percentages'!O:O,'Tax Percentages'!$A:$A,"Hard Coal"))</f>
        <v>1.097270162702327E-7</v>
      </c>
      <c r="P3">
        <f>SUMIFS('Combined Fuel Prices'!U:U,'Combined Fuel Prices'!$C:$C, "Hard Coal",'Combined Fuel Prices'!$AL:$AL,'BFPaT-pretax-electricity'!$A3) * (SUMIFS('Tax Percentages'!P:P,'Tax Percentages'!$A:$A,"Hard Coal"))</f>
        <v>1.1099464311359125E-7</v>
      </c>
      <c r="Q3">
        <f>SUMIFS('Combined Fuel Prices'!V:V,'Combined Fuel Prices'!$C:$C, "Hard Coal",'Combined Fuel Prices'!$AL:$AL,'BFPaT-pretax-electricity'!$A3) * (SUMIFS('Tax Percentages'!Q:Q,'Tax Percentages'!$A:$A,"Hard Coal"))</f>
        <v>1.1116341338889354E-7</v>
      </c>
      <c r="R3">
        <f>SUMIFS('Combined Fuel Prices'!W:W,'Combined Fuel Prices'!$C:$C, "Hard Coal",'Combined Fuel Prices'!$AL:$AL,'BFPaT-pretax-electricity'!$A3) * (SUMIFS('Tax Percentages'!R:R,'Tax Percentages'!$A:$A,"Hard Coal"))</f>
        <v>1.086265741776694E-7</v>
      </c>
      <c r="S3">
        <f>SUMIFS('Combined Fuel Prices'!X:X,'Combined Fuel Prices'!$C:$C, "Hard Coal",'Combined Fuel Prices'!$AL:$AL,'BFPaT-pretax-electricity'!$A3) * (SUMIFS('Tax Percentages'!S:S,'Tax Percentages'!$A:$A,"Hard Coal"))</f>
        <v>1.1433102709982519E-7</v>
      </c>
      <c r="T3">
        <f>SUMIFS('Combined Fuel Prices'!Y:Y,'Combined Fuel Prices'!$C:$C, "Hard Coal",'Combined Fuel Prices'!$AL:$AL,'BFPaT-pretax-electricity'!$A3) * (SUMIFS('Tax Percentages'!T:T,'Tax Percentages'!$A:$A,"Hard Coal"))</f>
        <v>1.1436943202677287E-7</v>
      </c>
      <c r="U3">
        <f>SUMIFS('Combined Fuel Prices'!Z:Z,'Combined Fuel Prices'!$C:$C, "Hard Coal",'Combined Fuel Prices'!$AL:$AL,'BFPaT-pretax-electricity'!$A3) * (SUMIFS('Tax Percentages'!U:U,'Tax Percentages'!$A:$A,"Hard Coal"))</f>
        <v>1.1692459285452252E-7</v>
      </c>
      <c r="V3">
        <f>SUMIFS('Combined Fuel Prices'!AA:AA,'Combined Fuel Prices'!$C:$C, "Hard Coal",'Combined Fuel Prices'!$AL:$AL,'BFPaT-pretax-electricity'!$A3) * (SUMIFS('Tax Percentages'!V:V,'Tax Percentages'!$A:$A,"Hard Coal"))</f>
        <v>1.1794584680642992E-7</v>
      </c>
      <c r="W3">
        <f>SUMIFS('Combined Fuel Prices'!AB:AB,'Combined Fuel Prices'!$C:$C, "Hard Coal",'Combined Fuel Prices'!$AL:$AL,'BFPaT-pretax-electricity'!$A3) * (SUMIFS('Tax Percentages'!W:W,'Tax Percentages'!$A:$A,"Hard Coal"))</f>
        <v>1.1822437061149558E-7</v>
      </c>
      <c r="X3">
        <f>SUMIFS('Combined Fuel Prices'!AC:AC,'Combined Fuel Prices'!$C:$C, "Hard Coal",'Combined Fuel Prices'!$AL:$AL,'BFPaT-pretax-electricity'!$A3) * (SUMIFS('Tax Percentages'!X:X,'Tax Percentages'!$A:$A,"Hard Coal"))</f>
        <v>1.1802063071234412E-7</v>
      </c>
      <c r="Y3">
        <f>SUMIFS('Combined Fuel Prices'!AD:AD,'Combined Fuel Prices'!$C:$C, "Hard Coal",'Combined Fuel Prices'!$AL:$AL,'BFPaT-pretax-electricity'!$A3) * (SUMIFS('Tax Percentages'!Y:Y,'Tax Percentages'!$A:$A,"Hard Coal"))</f>
        <v>1.1748542810653169E-7</v>
      </c>
      <c r="Z3">
        <f>SUMIFS('Combined Fuel Prices'!AE:AE,'Combined Fuel Prices'!$C:$C, "Hard Coal",'Combined Fuel Prices'!$AL:$AL,'BFPaT-pretax-electricity'!$A3) * (SUMIFS('Tax Percentages'!Z:Z,'Tax Percentages'!$A:$A,"Hard Coal"))</f>
        <v>1.1746860392981839E-7</v>
      </c>
      <c r="AA3">
        <f>SUMIFS('Combined Fuel Prices'!AF:AF,'Combined Fuel Prices'!$C:$C, "Hard Coal",'Combined Fuel Prices'!$AL:$AL,'BFPaT-pretax-electricity'!$A3) * (SUMIFS('Tax Percentages'!AA:AA,'Tax Percentages'!$A:$A,"Hard Coal"))</f>
        <v>1.1841771651665658E-7</v>
      </c>
      <c r="AB3">
        <f>SUMIFS('Combined Fuel Prices'!AG:AG,'Combined Fuel Prices'!$C:$C, "Hard Coal",'Combined Fuel Prices'!$AL:$AL,'BFPaT-pretax-electricity'!$A3) * (SUMIFS('Tax Percentages'!AB:AB,'Tax Percentages'!$A:$A,"Hard Coal"))</f>
        <v>1.1790585635497521E-7</v>
      </c>
      <c r="AC3">
        <f>SUMIFS('Combined Fuel Prices'!AH:AH,'Combined Fuel Prices'!$C:$C, "Hard Coal",'Combined Fuel Prices'!$AL:$AL,'BFPaT-pretax-electricity'!$A3) * (SUMIFS('Tax Percentages'!AC:AC,'Tax Percentages'!$A:$A,"Hard Coal"))</f>
        <v>1.1626219594936955E-7</v>
      </c>
      <c r="AD3">
        <f>SUMIFS('Combined Fuel Prices'!AI:AI,'Combined Fuel Prices'!$C:$C, "Hard Coal",'Combined Fuel Prices'!$AL:$AL,'BFPaT-pretax-electricity'!$A3) * (SUMIFS('Tax Percentages'!AD:AD,'Tax Percentages'!$A:$A,"Hard Coal"))</f>
        <v>1.1700422141865261E-7</v>
      </c>
      <c r="AE3">
        <f>SUMIFS('Combined Fuel Prices'!AJ:AJ,'Combined Fuel Prices'!$C:$C, "Hard Coal",'Combined Fuel Prices'!$AL:$AL,'BFPaT-pretax-electricity'!$A3) * (SUMIFS('Tax Percentages'!AE:AE,'Tax Percentages'!$A:$A,"Hard Coal"))</f>
        <v>1.1667082084870528E-7</v>
      </c>
      <c r="AF3">
        <f t="shared" ref="AF3:AU9" si="1">AE3</f>
        <v>1.1667082084870528E-7</v>
      </c>
      <c r="AG3">
        <f t="shared" si="1"/>
        <v>1.1667082084870528E-7</v>
      </c>
      <c r="AH3">
        <f t="shared" si="1"/>
        <v>1.1667082084870528E-7</v>
      </c>
      <c r="AI3">
        <f t="shared" si="1"/>
        <v>1.1667082084870528E-7</v>
      </c>
      <c r="AJ3">
        <f t="shared" si="1"/>
        <v>1.1667082084870528E-7</v>
      </c>
      <c r="AK3">
        <f t="shared" si="1"/>
        <v>1.1667082084870528E-7</v>
      </c>
      <c r="AL3">
        <f t="shared" si="1"/>
        <v>1.1667082084870528E-7</v>
      </c>
      <c r="AM3">
        <f t="shared" si="1"/>
        <v>1.1667082084870528E-7</v>
      </c>
      <c r="AN3">
        <f t="shared" si="1"/>
        <v>1.1667082084870528E-7</v>
      </c>
      <c r="AO3">
        <f t="shared" si="1"/>
        <v>1.1667082084870528E-7</v>
      </c>
      <c r="AP3">
        <f t="shared" si="1"/>
        <v>1.1667082084870528E-7</v>
      </c>
      <c r="AQ3">
        <f t="shared" si="1"/>
        <v>1.1667082084870528E-7</v>
      </c>
      <c r="AR3">
        <f t="shared" si="1"/>
        <v>1.1667082084870528E-7</v>
      </c>
      <c r="AS3">
        <f t="shared" si="1"/>
        <v>1.1667082084870528E-7</v>
      </c>
      <c r="AT3">
        <f t="shared" si="1"/>
        <v>1.1667082084870528E-7</v>
      </c>
      <c r="AU3">
        <f t="shared" si="1"/>
        <v>1.1667082084870528E-7</v>
      </c>
      <c r="AV3">
        <f t="shared" si="0"/>
        <v>1.1667082084870528E-7</v>
      </c>
      <c r="AW3">
        <f t="shared" si="0"/>
        <v>1.1667082084870528E-7</v>
      </c>
      <c r="AX3">
        <f t="shared" si="0"/>
        <v>1.1667082084870528E-7</v>
      </c>
      <c r="AY3">
        <f t="shared" si="0"/>
        <v>1.1667082084870528E-7</v>
      </c>
      <c r="AZ3">
        <f t="shared" si="0"/>
        <v>1.1667082084870528E-7</v>
      </c>
      <c r="BA3">
        <f t="shared" si="0"/>
        <v>1.1667082084870528E-7</v>
      </c>
      <c r="BB3">
        <f t="shared" si="0"/>
        <v>1.1667082084870528E-7</v>
      </c>
      <c r="BC3">
        <f t="shared" si="0"/>
        <v>1.1667082084870528E-7</v>
      </c>
      <c r="BD3">
        <f t="shared" si="0"/>
        <v>1.1667082084870528E-7</v>
      </c>
      <c r="BE3">
        <f t="shared" si="0"/>
        <v>1.1667082084870528E-7</v>
      </c>
      <c r="BF3">
        <f t="shared" si="0"/>
        <v>1.1667082084870528E-7</v>
      </c>
      <c r="BG3">
        <f t="shared" si="0"/>
        <v>1.1667082084870528E-7</v>
      </c>
      <c r="BH3">
        <f t="shared" si="0"/>
        <v>1.1667082084870528E-7</v>
      </c>
      <c r="BI3">
        <f t="shared" si="0"/>
        <v>1.1667082084870528E-7</v>
      </c>
      <c r="BJ3">
        <f t="shared" si="0"/>
        <v>1.1667082084870528E-7</v>
      </c>
      <c r="BK3">
        <f t="shared" si="0"/>
        <v>1.1667082084870528E-7</v>
      </c>
      <c r="BL3">
        <f t="shared" si="0"/>
        <v>1.1667082084870528E-7</v>
      </c>
      <c r="BM3">
        <f t="shared" si="0"/>
        <v>1.1667082084870528E-7</v>
      </c>
      <c r="BN3">
        <f t="shared" si="0"/>
        <v>1.1667082084870528E-7</v>
      </c>
      <c r="BO3">
        <f t="shared" si="0"/>
        <v>1.1667082084870528E-7</v>
      </c>
      <c r="BP3">
        <f t="shared" si="0"/>
        <v>1.1667082084870528E-7</v>
      </c>
      <c r="BQ3">
        <f t="shared" si="0"/>
        <v>1.1667082084870528E-7</v>
      </c>
      <c r="BR3">
        <f t="shared" si="0"/>
        <v>1.1667082084870528E-7</v>
      </c>
      <c r="BS3">
        <f t="shared" si="0"/>
        <v>1.1667082084870528E-7</v>
      </c>
      <c r="BT3">
        <f t="shared" si="0"/>
        <v>1.1667082084870528E-7</v>
      </c>
      <c r="BU3">
        <f t="shared" si="0"/>
        <v>1.1667082084870528E-7</v>
      </c>
      <c r="BV3">
        <f t="shared" si="0"/>
        <v>1.1667082084870528E-7</v>
      </c>
      <c r="BW3">
        <f t="shared" si="0"/>
        <v>1.1667082084870528E-7</v>
      </c>
      <c r="BX3">
        <f t="shared" si="0"/>
        <v>1.1667082084870528E-7</v>
      </c>
      <c r="BY3">
        <f t="shared" si="0"/>
        <v>1.1667082084870528E-7</v>
      </c>
      <c r="BZ3">
        <f t="shared" si="0"/>
        <v>1.1667082084870528E-7</v>
      </c>
      <c r="CA3">
        <f t="shared" si="0"/>
        <v>1.1667082084870528E-7</v>
      </c>
      <c r="CB3">
        <f t="shared" si="0"/>
        <v>1.1667082084870528E-7</v>
      </c>
      <c r="CC3">
        <f t="shared" si="0"/>
        <v>1.1667082084870528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C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D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E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F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G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H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I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J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K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L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M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N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O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P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Q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R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S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T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U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V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W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X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Y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Z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A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B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C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D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E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F6">
        <f t="shared" si="1"/>
        <v>3.437317036107863E-7</v>
      </c>
      <c r="AG6">
        <f t="shared" si="0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C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D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E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F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G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H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I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J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K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L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M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N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O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P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Q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R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S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T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U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V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W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X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Y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Z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A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B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C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D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E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F7">
        <f t="shared" si="1"/>
        <v>1.3032057509075591E-7</v>
      </c>
      <c r="AG7">
        <f t="shared" si="0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ref="AG7:CC9" si="2">BE7</f>
        <v>1.3032057509075591E-7</v>
      </c>
      <c r="BG7">
        <f t="shared" si="2"/>
        <v>1.3032057509075591E-7</v>
      </c>
      <c r="BH7">
        <f t="shared" si="2"/>
        <v>1.3032057509075591E-7</v>
      </c>
      <c r="BI7">
        <f t="shared" si="2"/>
        <v>1.3032057509075591E-7</v>
      </c>
      <c r="BJ7">
        <f t="shared" si="2"/>
        <v>1.3032057509075591E-7</v>
      </c>
      <c r="BK7">
        <f t="shared" si="2"/>
        <v>1.3032057509075591E-7</v>
      </c>
      <c r="BL7">
        <f t="shared" si="2"/>
        <v>1.3032057509075591E-7</v>
      </c>
      <c r="BM7">
        <f t="shared" si="2"/>
        <v>1.3032057509075591E-7</v>
      </c>
      <c r="BN7">
        <f t="shared" si="2"/>
        <v>1.3032057509075591E-7</v>
      </c>
      <c r="BO7">
        <f t="shared" si="2"/>
        <v>1.3032057509075591E-7</v>
      </c>
      <c r="BP7">
        <f t="shared" si="2"/>
        <v>1.3032057509075591E-7</v>
      </c>
      <c r="BQ7">
        <f t="shared" si="2"/>
        <v>1.3032057509075591E-7</v>
      </c>
      <c r="BR7">
        <f t="shared" si="2"/>
        <v>1.3032057509075591E-7</v>
      </c>
      <c r="BS7">
        <f t="shared" si="2"/>
        <v>1.3032057509075591E-7</v>
      </c>
      <c r="BT7">
        <f t="shared" si="2"/>
        <v>1.3032057509075591E-7</v>
      </c>
      <c r="BU7">
        <f t="shared" si="2"/>
        <v>1.3032057509075591E-7</v>
      </c>
      <c r="BV7">
        <f t="shared" si="2"/>
        <v>1.3032057509075591E-7</v>
      </c>
      <c r="BW7">
        <f t="shared" si="2"/>
        <v>1.3032057509075591E-7</v>
      </c>
      <c r="BX7">
        <f t="shared" si="2"/>
        <v>1.3032057509075591E-7</v>
      </c>
      <c r="BY7">
        <f t="shared" si="2"/>
        <v>1.3032057509075591E-7</v>
      </c>
      <c r="BZ7">
        <f t="shared" si="2"/>
        <v>1.3032057509075591E-7</v>
      </c>
      <c r="CA7">
        <f t="shared" si="2"/>
        <v>1.3032057509075591E-7</v>
      </c>
      <c r="CB7">
        <f t="shared" si="2"/>
        <v>1.3032057509075591E-7</v>
      </c>
      <c r="CC7">
        <f t="shared" si="2"/>
        <v>1.3032057509075591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715400006650109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1170458108511517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427893513314270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427893513314270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23611117511790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083852039425896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984004600439246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924525114897559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882970206798778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858910131944928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8425886948948965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8128269933155816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7948464135423464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76981543513009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737097105258644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67966141002477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6292840716558004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6067655346314672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5356357958871994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5168620462670754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489776077080945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44414331508706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393362465190638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3410943113003763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308368317952142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267779597426050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225434761720559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1825458191635786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1533969009776804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1326707332729064E-7</v>
      </c>
      <c r="AF2">
        <f>AE2</f>
        <v>3.1326707332729064E-7</v>
      </c>
      <c r="AG2">
        <f t="shared" ref="AG2:CC7" si="0">AF2</f>
        <v>3.1326707332729064E-7</v>
      </c>
      <c r="AH2">
        <f t="shared" si="0"/>
        <v>3.1326707332729064E-7</v>
      </c>
      <c r="AI2">
        <f t="shared" si="0"/>
        <v>3.1326707332729064E-7</v>
      </c>
      <c r="AJ2">
        <f t="shared" si="0"/>
        <v>3.1326707332729064E-7</v>
      </c>
      <c r="AK2">
        <f t="shared" si="0"/>
        <v>3.1326707332729064E-7</v>
      </c>
      <c r="AL2">
        <f t="shared" si="0"/>
        <v>3.1326707332729064E-7</v>
      </c>
      <c r="AM2">
        <f t="shared" si="0"/>
        <v>3.1326707332729064E-7</v>
      </c>
      <c r="AN2">
        <f t="shared" si="0"/>
        <v>3.1326707332729064E-7</v>
      </c>
      <c r="AO2">
        <f t="shared" si="0"/>
        <v>3.1326707332729064E-7</v>
      </c>
      <c r="AP2">
        <f t="shared" si="0"/>
        <v>3.1326707332729064E-7</v>
      </c>
      <c r="AQ2">
        <f t="shared" si="0"/>
        <v>3.1326707332729064E-7</v>
      </c>
      <c r="AR2">
        <f t="shared" si="0"/>
        <v>3.1326707332729064E-7</v>
      </c>
      <c r="AS2">
        <f t="shared" si="0"/>
        <v>3.1326707332729064E-7</v>
      </c>
      <c r="AT2">
        <f t="shared" si="0"/>
        <v>3.1326707332729064E-7</v>
      </c>
      <c r="AU2">
        <f t="shared" si="0"/>
        <v>3.1326707332729064E-7</v>
      </c>
      <c r="AV2">
        <f t="shared" si="0"/>
        <v>3.1326707332729064E-7</v>
      </c>
      <c r="AW2">
        <f t="shared" si="0"/>
        <v>3.1326707332729064E-7</v>
      </c>
      <c r="AX2">
        <f t="shared" si="0"/>
        <v>3.1326707332729064E-7</v>
      </c>
      <c r="AY2">
        <f t="shared" si="0"/>
        <v>3.1326707332729064E-7</v>
      </c>
      <c r="AZ2">
        <f t="shared" si="0"/>
        <v>3.1326707332729064E-7</v>
      </c>
      <c r="BA2">
        <f t="shared" si="0"/>
        <v>3.1326707332729064E-7</v>
      </c>
      <c r="BB2">
        <f t="shared" si="0"/>
        <v>3.1326707332729064E-7</v>
      </c>
      <c r="BC2">
        <f t="shared" si="0"/>
        <v>3.1326707332729064E-7</v>
      </c>
      <c r="BD2">
        <f t="shared" si="0"/>
        <v>3.1326707332729064E-7</v>
      </c>
      <c r="BE2">
        <f t="shared" si="0"/>
        <v>3.1326707332729064E-7</v>
      </c>
      <c r="BF2">
        <f t="shared" si="0"/>
        <v>3.1326707332729064E-7</v>
      </c>
      <c r="BG2">
        <f t="shared" si="0"/>
        <v>3.1326707332729064E-7</v>
      </c>
      <c r="BH2">
        <f t="shared" si="0"/>
        <v>3.1326707332729064E-7</v>
      </c>
      <c r="BI2">
        <f t="shared" si="0"/>
        <v>3.1326707332729064E-7</v>
      </c>
      <c r="BJ2">
        <f t="shared" si="0"/>
        <v>3.1326707332729064E-7</v>
      </c>
      <c r="BK2">
        <f t="shared" si="0"/>
        <v>3.1326707332729064E-7</v>
      </c>
      <c r="BL2">
        <f t="shared" si="0"/>
        <v>3.1326707332729064E-7</v>
      </c>
      <c r="BM2">
        <f t="shared" si="0"/>
        <v>3.1326707332729064E-7</v>
      </c>
      <c r="BN2">
        <f t="shared" si="0"/>
        <v>3.1326707332729064E-7</v>
      </c>
      <c r="BO2">
        <f t="shared" si="0"/>
        <v>3.1326707332729064E-7</v>
      </c>
      <c r="BP2">
        <f t="shared" si="0"/>
        <v>3.1326707332729064E-7</v>
      </c>
      <c r="BQ2">
        <f t="shared" si="0"/>
        <v>3.1326707332729064E-7</v>
      </c>
      <c r="BR2">
        <f t="shared" si="0"/>
        <v>3.1326707332729064E-7</v>
      </c>
      <c r="BS2">
        <f t="shared" si="0"/>
        <v>3.1326707332729064E-7</v>
      </c>
      <c r="BT2">
        <f t="shared" si="0"/>
        <v>3.1326707332729064E-7</v>
      </c>
      <c r="BU2">
        <f t="shared" si="0"/>
        <v>3.1326707332729064E-7</v>
      </c>
      <c r="BV2">
        <f t="shared" si="0"/>
        <v>3.1326707332729064E-7</v>
      </c>
      <c r="BW2">
        <f t="shared" si="0"/>
        <v>3.1326707332729064E-7</v>
      </c>
      <c r="BX2">
        <f t="shared" si="0"/>
        <v>3.1326707332729064E-7</v>
      </c>
      <c r="BY2">
        <f t="shared" si="0"/>
        <v>3.1326707332729064E-7</v>
      </c>
      <c r="BZ2">
        <f t="shared" si="0"/>
        <v>3.1326707332729064E-7</v>
      </c>
      <c r="CA2">
        <f t="shared" si="0"/>
        <v>3.1326707332729064E-7</v>
      </c>
      <c r="CB2">
        <f t="shared" si="0"/>
        <v>3.1326707332729064E-7</v>
      </c>
      <c r="CC2">
        <f t="shared" si="0"/>
        <v>3.132670733272906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92750636601837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563241120419234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4.165686022806952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6247903989371515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28451889532335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653486574440598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73286987580784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1523017926228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93738798145704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174457920098603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905785224617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1929669715616899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303909574422310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14538877258506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520152252957155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549374828089627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5719211735599079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690745054280458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642109133921954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775770678673495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825516594128515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828418215113208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797951820123288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783066004192336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774919578207942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762474500790623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759576006552682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750610372919593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736214830879158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7437071414432953E-7</v>
      </c>
      <c r="AF3">
        <f t="shared" ref="AF3:AU9" si="1">AE3</f>
        <v>2.7437071414432953E-7</v>
      </c>
      <c r="AG3">
        <f t="shared" si="1"/>
        <v>2.7437071414432953E-7</v>
      </c>
      <c r="AH3">
        <f t="shared" si="1"/>
        <v>2.7437071414432953E-7</v>
      </c>
      <c r="AI3">
        <f t="shared" si="1"/>
        <v>2.7437071414432953E-7</v>
      </c>
      <c r="AJ3">
        <f t="shared" si="1"/>
        <v>2.7437071414432953E-7</v>
      </c>
      <c r="AK3">
        <f t="shared" si="1"/>
        <v>2.7437071414432953E-7</v>
      </c>
      <c r="AL3">
        <f t="shared" si="1"/>
        <v>2.7437071414432953E-7</v>
      </c>
      <c r="AM3">
        <f t="shared" si="1"/>
        <v>2.7437071414432953E-7</v>
      </c>
      <c r="AN3">
        <f t="shared" si="1"/>
        <v>2.7437071414432953E-7</v>
      </c>
      <c r="AO3">
        <f t="shared" si="1"/>
        <v>2.7437071414432953E-7</v>
      </c>
      <c r="AP3">
        <f t="shared" si="1"/>
        <v>2.7437071414432953E-7</v>
      </c>
      <c r="AQ3">
        <f t="shared" si="1"/>
        <v>2.7437071414432953E-7</v>
      </c>
      <c r="AR3">
        <f t="shared" si="1"/>
        <v>2.7437071414432953E-7</v>
      </c>
      <c r="AS3">
        <f t="shared" si="1"/>
        <v>2.7437071414432953E-7</v>
      </c>
      <c r="AT3">
        <f t="shared" si="1"/>
        <v>2.7437071414432953E-7</v>
      </c>
      <c r="AU3">
        <f t="shared" si="1"/>
        <v>2.7437071414432953E-7</v>
      </c>
      <c r="AV3">
        <f t="shared" si="0"/>
        <v>2.7437071414432953E-7</v>
      </c>
      <c r="AW3">
        <f t="shared" si="0"/>
        <v>2.7437071414432953E-7</v>
      </c>
      <c r="AX3">
        <f t="shared" si="0"/>
        <v>2.7437071414432953E-7</v>
      </c>
      <c r="AY3">
        <f t="shared" si="0"/>
        <v>2.7437071414432953E-7</v>
      </c>
      <c r="AZ3">
        <f t="shared" si="0"/>
        <v>2.7437071414432953E-7</v>
      </c>
      <c r="BA3">
        <f t="shared" si="0"/>
        <v>2.7437071414432953E-7</v>
      </c>
      <c r="BB3">
        <f t="shared" si="0"/>
        <v>2.7437071414432953E-7</v>
      </c>
      <c r="BC3">
        <f t="shared" si="0"/>
        <v>2.7437071414432953E-7</v>
      </c>
      <c r="BD3">
        <f t="shared" si="0"/>
        <v>2.7437071414432953E-7</v>
      </c>
      <c r="BE3">
        <f t="shared" si="0"/>
        <v>2.7437071414432953E-7</v>
      </c>
      <c r="BF3">
        <f t="shared" si="0"/>
        <v>2.7437071414432953E-7</v>
      </c>
      <c r="BG3">
        <f t="shared" si="0"/>
        <v>2.7437071414432953E-7</v>
      </c>
      <c r="BH3">
        <f t="shared" si="0"/>
        <v>2.7437071414432953E-7</v>
      </c>
      <c r="BI3">
        <f t="shared" si="0"/>
        <v>2.7437071414432953E-7</v>
      </c>
      <c r="BJ3">
        <f t="shared" si="0"/>
        <v>2.7437071414432953E-7</v>
      </c>
      <c r="BK3">
        <f t="shared" si="0"/>
        <v>2.7437071414432953E-7</v>
      </c>
      <c r="BL3">
        <f t="shared" si="0"/>
        <v>2.7437071414432953E-7</v>
      </c>
      <c r="BM3">
        <f t="shared" si="0"/>
        <v>2.7437071414432953E-7</v>
      </c>
      <c r="BN3">
        <f t="shared" si="0"/>
        <v>2.7437071414432953E-7</v>
      </c>
      <c r="BO3">
        <f t="shared" si="0"/>
        <v>2.7437071414432953E-7</v>
      </c>
      <c r="BP3">
        <f t="shared" si="0"/>
        <v>2.7437071414432953E-7</v>
      </c>
      <c r="BQ3">
        <f t="shared" si="0"/>
        <v>2.7437071414432953E-7</v>
      </c>
      <c r="BR3">
        <f t="shared" si="0"/>
        <v>2.7437071414432953E-7</v>
      </c>
      <c r="BS3">
        <f t="shared" si="0"/>
        <v>2.7437071414432953E-7</v>
      </c>
      <c r="BT3">
        <f t="shared" si="0"/>
        <v>2.7437071414432953E-7</v>
      </c>
      <c r="BU3">
        <f t="shared" si="0"/>
        <v>2.7437071414432953E-7</v>
      </c>
      <c r="BV3">
        <f t="shared" si="0"/>
        <v>2.7437071414432953E-7</v>
      </c>
      <c r="BW3">
        <f t="shared" si="0"/>
        <v>2.7437071414432953E-7</v>
      </c>
      <c r="BX3">
        <f t="shared" si="0"/>
        <v>2.7437071414432953E-7</v>
      </c>
      <c r="BY3">
        <f t="shared" si="0"/>
        <v>2.7437071414432953E-7</v>
      </c>
      <c r="BZ3">
        <f t="shared" si="0"/>
        <v>2.7437071414432953E-7</v>
      </c>
      <c r="CA3">
        <f t="shared" si="0"/>
        <v>2.7437071414432953E-7</v>
      </c>
      <c r="CB3">
        <f t="shared" si="0"/>
        <v>2.7437071414432953E-7</v>
      </c>
      <c r="CC3">
        <f t="shared" si="0"/>
        <v>2.743707141443295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5448924505544254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256279009367519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443017628749539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443017628749539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2619853063960993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136826465721258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1213416319206872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1942855198251245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2338996426502989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295419600872740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388021942130842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472164328848233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583357160460294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682789805172294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76785154683046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7970492522375223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837740783489875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914623414650891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896366662734340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95206949702324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005453793714907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019132032087319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002987907449077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97161712402788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971654276042613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9487812288720259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9320030012027107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909089023846402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898271490608227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8963937396264323E-7</v>
      </c>
      <c r="AF4">
        <f t="shared" si="1"/>
        <v>6.8963937396264323E-7</v>
      </c>
      <c r="AG4">
        <f t="shared" si="0"/>
        <v>6.8963937396264323E-7</v>
      </c>
      <c r="AH4">
        <f t="shared" si="0"/>
        <v>6.8963937396264323E-7</v>
      </c>
      <c r="AI4">
        <f t="shared" si="0"/>
        <v>6.8963937396264323E-7</v>
      </c>
      <c r="AJ4">
        <f t="shared" si="0"/>
        <v>6.8963937396264323E-7</v>
      </c>
      <c r="AK4">
        <f t="shared" si="0"/>
        <v>6.8963937396264323E-7</v>
      </c>
      <c r="AL4">
        <f t="shared" si="0"/>
        <v>6.8963937396264323E-7</v>
      </c>
      <c r="AM4">
        <f t="shared" si="0"/>
        <v>6.8963937396264323E-7</v>
      </c>
      <c r="AN4">
        <f t="shared" si="0"/>
        <v>6.8963937396264323E-7</v>
      </c>
      <c r="AO4">
        <f t="shared" si="0"/>
        <v>6.8963937396264323E-7</v>
      </c>
      <c r="AP4">
        <f t="shared" si="0"/>
        <v>6.8963937396264323E-7</v>
      </c>
      <c r="AQ4">
        <f t="shared" si="0"/>
        <v>6.8963937396264323E-7</v>
      </c>
      <c r="AR4">
        <f t="shared" si="0"/>
        <v>6.8963937396264323E-7</v>
      </c>
      <c r="AS4">
        <f t="shared" si="0"/>
        <v>6.8963937396264323E-7</v>
      </c>
      <c r="AT4">
        <f t="shared" si="0"/>
        <v>6.8963937396264323E-7</v>
      </c>
      <c r="AU4">
        <f t="shared" si="0"/>
        <v>6.8963937396264323E-7</v>
      </c>
      <c r="AV4">
        <f t="shared" si="0"/>
        <v>6.8963937396264323E-7</v>
      </c>
      <c r="AW4">
        <f t="shared" si="0"/>
        <v>6.8963937396264323E-7</v>
      </c>
      <c r="AX4">
        <f t="shared" si="0"/>
        <v>6.8963937396264323E-7</v>
      </c>
      <c r="AY4">
        <f t="shared" si="0"/>
        <v>6.8963937396264323E-7</v>
      </c>
      <c r="AZ4">
        <f t="shared" si="0"/>
        <v>6.8963937396264323E-7</v>
      </c>
      <c r="BA4">
        <f t="shared" si="0"/>
        <v>6.8963937396264323E-7</v>
      </c>
      <c r="BB4">
        <f t="shared" si="0"/>
        <v>6.8963937396264323E-7</v>
      </c>
      <c r="BC4">
        <f t="shared" si="0"/>
        <v>6.8963937396264323E-7</v>
      </c>
      <c r="BD4">
        <f t="shared" si="0"/>
        <v>6.8963937396264323E-7</v>
      </c>
      <c r="BE4">
        <f t="shared" si="0"/>
        <v>6.8963937396264323E-7</v>
      </c>
      <c r="BF4">
        <f t="shared" si="0"/>
        <v>6.8963937396264323E-7</v>
      </c>
      <c r="BG4">
        <f t="shared" si="0"/>
        <v>6.8963937396264323E-7</v>
      </c>
      <c r="BH4">
        <f t="shared" si="0"/>
        <v>6.8963937396264323E-7</v>
      </c>
      <c r="BI4">
        <f t="shared" si="0"/>
        <v>6.8963937396264323E-7</v>
      </c>
      <c r="BJ4">
        <f t="shared" si="0"/>
        <v>6.8963937396264323E-7</v>
      </c>
      <c r="BK4">
        <f t="shared" si="0"/>
        <v>6.8963937396264323E-7</v>
      </c>
      <c r="BL4">
        <f t="shared" si="0"/>
        <v>6.8963937396264323E-7</v>
      </c>
      <c r="BM4">
        <f t="shared" si="0"/>
        <v>6.8963937396264323E-7</v>
      </c>
      <c r="BN4">
        <f t="shared" si="0"/>
        <v>6.8963937396264323E-7</v>
      </c>
      <c r="BO4">
        <f t="shared" si="0"/>
        <v>6.8963937396264323E-7</v>
      </c>
      <c r="BP4">
        <f t="shared" si="0"/>
        <v>6.8963937396264323E-7</v>
      </c>
      <c r="BQ4">
        <f t="shared" si="0"/>
        <v>6.8963937396264323E-7</v>
      </c>
      <c r="BR4">
        <f t="shared" si="0"/>
        <v>6.8963937396264323E-7</v>
      </c>
      <c r="BS4">
        <f t="shared" si="0"/>
        <v>6.8963937396264323E-7</v>
      </c>
      <c r="BT4">
        <f t="shared" si="0"/>
        <v>6.8963937396264323E-7</v>
      </c>
      <c r="BU4">
        <f t="shared" si="0"/>
        <v>6.8963937396264323E-7</v>
      </c>
      <c r="BV4">
        <f t="shared" si="0"/>
        <v>6.8963937396264323E-7</v>
      </c>
      <c r="BW4">
        <f t="shared" si="0"/>
        <v>6.8963937396264323E-7</v>
      </c>
      <c r="BX4">
        <f t="shared" si="0"/>
        <v>6.8963937396264323E-7</v>
      </c>
      <c r="BY4">
        <f t="shared" si="0"/>
        <v>6.8963937396264323E-7</v>
      </c>
      <c r="BZ4">
        <f t="shared" si="0"/>
        <v>6.8963937396264323E-7</v>
      </c>
      <c r="CA4">
        <f t="shared" si="0"/>
        <v>6.8963937396264323E-7</v>
      </c>
      <c r="CB4">
        <f t="shared" si="0"/>
        <v>6.8963937396264323E-7</v>
      </c>
      <c r="CC4">
        <f t="shared" si="0"/>
        <v>6.896393739626432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742231941937965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356639929084983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867730225356030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867730225356030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579800482663416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346291395296877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2168578550413884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1763746843529997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19641665511103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244909395772675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323141655863607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3960340175536534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50401967847764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600072329467820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684325232000347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718597862643616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763176047443114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840947444928999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83483407471024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895276482990217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954446244172880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9788630781419551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97719953071458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962971647110097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977367773328229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972505950473060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974075659610973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970552004078891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978481061910301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9944063635673487E-7</v>
      </c>
      <c r="AF5">
        <f t="shared" si="1"/>
        <v>4.9944063635673487E-7</v>
      </c>
      <c r="AG5">
        <f t="shared" si="0"/>
        <v>4.9944063635673487E-7</v>
      </c>
      <c r="AH5">
        <f t="shared" si="0"/>
        <v>4.9944063635673487E-7</v>
      </c>
      <c r="AI5">
        <f t="shared" si="0"/>
        <v>4.9944063635673487E-7</v>
      </c>
      <c r="AJ5">
        <f t="shared" si="0"/>
        <v>4.9944063635673487E-7</v>
      </c>
      <c r="AK5">
        <f t="shared" si="0"/>
        <v>4.9944063635673487E-7</v>
      </c>
      <c r="AL5">
        <f t="shared" si="0"/>
        <v>4.9944063635673487E-7</v>
      </c>
      <c r="AM5">
        <f t="shared" si="0"/>
        <v>4.9944063635673487E-7</v>
      </c>
      <c r="AN5">
        <f t="shared" si="0"/>
        <v>4.9944063635673487E-7</v>
      </c>
      <c r="AO5">
        <f t="shared" si="0"/>
        <v>4.9944063635673487E-7</v>
      </c>
      <c r="AP5">
        <f t="shared" si="0"/>
        <v>4.9944063635673487E-7</v>
      </c>
      <c r="AQ5">
        <f t="shared" si="0"/>
        <v>4.9944063635673487E-7</v>
      </c>
      <c r="AR5">
        <f t="shared" si="0"/>
        <v>4.9944063635673487E-7</v>
      </c>
      <c r="AS5">
        <f t="shared" si="0"/>
        <v>4.9944063635673487E-7</v>
      </c>
      <c r="AT5">
        <f t="shared" si="0"/>
        <v>4.9944063635673487E-7</v>
      </c>
      <c r="AU5">
        <f t="shared" si="0"/>
        <v>4.9944063635673487E-7</v>
      </c>
      <c r="AV5">
        <f t="shared" si="0"/>
        <v>4.9944063635673487E-7</v>
      </c>
      <c r="AW5">
        <f t="shared" si="0"/>
        <v>4.9944063635673487E-7</v>
      </c>
      <c r="AX5">
        <f t="shared" si="0"/>
        <v>4.9944063635673487E-7</v>
      </c>
      <c r="AY5">
        <f t="shared" si="0"/>
        <v>4.9944063635673487E-7</v>
      </c>
      <c r="AZ5">
        <f t="shared" si="0"/>
        <v>4.9944063635673487E-7</v>
      </c>
      <c r="BA5">
        <f t="shared" si="0"/>
        <v>4.9944063635673487E-7</v>
      </c>
      <c r="BB5">
        <f t="shared" si="0"/>
        <v>4.9944063635673487E-7</v>
      </c>
      <c r="BC5">
        <f t="shared" si="0"/>
        <v>4.9944063635673487E-7</v>
      </c>
      <c r="BD5">
        <f t="shared" si="0"/>
        <v>4.9944063635673487E-7</v>
      </c>
      <c r="BE5">
        <f t="shared" si="0"/>
        <v>4.9944063635673487E-7</v>
      </c>
      <c r="BF5">
        <f t="shared" si="0"/>
        <v>4.9944063635673487E-7</v>
      </c>
      <c r="BG5">
        <f t="shared" si="0"/>
        <v>4.9944063635673487E-7</v>
      </c>
      <c r="BH5">
        <f t="shared" si="0"/>
        <v>4.9944063635673487E-7</v>
      </c>
      <c r="BI5">
        <f t="shared" si="0"/>
        <v>4.9944063635673487E-7</v>
      </c>
      <c r="BJ5">
        <f t="shared" si="0"/>
        <v>4.9944063635673487E-7</v>
      </c>
      <c r="BK5">
        <f t="shared" si="0"/>
        <v>4.9944063635673487E-7</v>
      </c>
      <c r="BL5">
        <f t="shared" si="0"/>
        <v>4.9944063635673487E-7</v>
      </c>
      <c r="BM5">
        <f t="shared" si="0"/>
        <v>4.9944063635673487E-7</v>
      </c>
      <c r="BN5">
        <f t="shared" si="0"/>
        <v>4.9944063635673487E-7</v>
      </c>
      <c r="BO5">
        <f t="shared" si="0"/>
        <v>4.9944063635673487E-7</v>
      </c>
      <c r="BP5">
        <f t="shared" si="0"/>
        <v>4.9944063635673487E-7</v>
      </c>
      <c r="BQ5">
        <f t="shared" si="0"/>
        <v>4.9944063635673487E-7</v>
      </c>
      <c r="BR5">
        <f t="shared" si="0"/>
        <v>4.9944063635673487E-7</v>
      </c>
      <c r="BS5">
        <f t="shared" si="0"/>
        <v>4.9944063635673487E-7</v>
      </c>
      <c r="BT5">
        <f t="shared" si="0"/>
        <v>4.9944063635673487E-7</v>
      </c>
      <c r="BU5">
        <f t="shared" si="0"/>
        <v>4.9944063635673487E-7</v>
      </c>
      <c r="BV5">
        <f t="shared" si="0"/>
        <v>4.9944063635673487E-7</v>
      </c>
      <c r="BW5">
        <f t="shared" si="0"/>
        <v>4.9944063635673487E-7</v>
      </c>
      <c r="BX5">
        <f t="shared" si="0"/>
        <v>4.9944063635673487E-7</v>
      </c>
      <c r="BY5">
        <f t="shared" si="0"/>
        <v>4.9944063635673487E-7</v>
      </c>
      <c r="BZ5">
        <f t="shared" si="0"/>
        <v>4.9944063635673487E-7</v>
      </c>
      <c r="CA5">
        <f t="shared" si="0"/>
        <v>4.9944063635673487E-7</v>
      </c>
      <c r="CB5">
        <f t="shared" si="0"/>
        <v>4.9944063635673487E-7</v>
      </c>
      <c r="CC5">
        <f t="shared" si="0"/>
        <v>4.994406363567348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88883621255065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694903793010589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3814219720394024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3814219720394024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0353492076622968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7670564333352004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6123651273195106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555925909166861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560855084392024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5996418353660229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672847369563605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739572802227492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8436298596794056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3632812962624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18681280932427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35167316889049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638639846838179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47268348145704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067792031018198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77392308307048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31977664628461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34942290042939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208683994286673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71006712299664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674465726097903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41076941575949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125085441387156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103367941980795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91402636132187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932713858203099E-7</v>
      </c>
      <c r="AF6">
        <f t="shared" si="1"/>
        <v>3.0932713858203099E-7</v>
      </c>
      <c r="AG6">
        <f t="shared" si="0"/>
        <v>3.0932713858203099E-7</v>
      </c>
      <c r="AH6">
        <f t="shared" si="0"/>
        <v>3.0932713858203099E-7</v>
      </c>
      <c r="AI6">
        <f t="shared" si="0"/>
        <v>3.0932713858203099E-7</v>
      </c>
      <c r="AJ6">
        <f t="shared" si="0"/>
        <v>3.0932713858203099E-7</v>
      </c>
      <c r="AK6">
        <f t="shared" si="0"/>
        <v>3.0932713858203099E-7</v>
      </c>
      <c r="AL6">
        <f t="shared" si="0"/>
        <v>3.0932713858203099E-7</v>
      </c>
      <c r="AM6">
        <f t="shared" si="0"/>
        <v>3.0932713858203099E-7</v>
      </c>
      <c r="AN6">
        <f t="shared" si="0"/>
        <v>3.0932713858203099E-7</v>
      </c>
      <c r="AO6">
        <f t="shared" si="0"/>
        <v>3.0932713858203099E-7</v>
      </c>
      <c r="AP6">
        <f t="shared" si="0"/>
        <v>3.0932713858203099E-7</v>
      </c>
      <c r="AQ6">
        <f t="shared" si="0"/>
        <v>3.0932713858203099E-7</v>
      </c>
      <c r="AR6">
        <f t="shared" si="0"/>
        <v>3.0932713858203099E-7</v>
      </c>
      <c r="AS6">
        <f t="shared" si="0"/>
        <v>3.0932713858203099E-7</v>
      </c>
      <c r="AT6">
        <f t="shared" si="0"/>
        <v>3.0932713858203099E-7</v>
      </c>
      <c r="AU6">
        <f t="shared" si="0"/>
        <v>3.0932713858203099E-7</v>
      </c>
      <c r="AV6">
        <f t="shared" si="0"/>
        <v>3.0932713858203099E-7</v>
      </c>
      <c r="AW6">
        <f t="shared" si="0"/>
        <v>3.0932713858203099E-7</v>
      </c>
      <c r="AX6">
        <f t="shared" si="0"/>
        <v>3.0932713858203099E-7</v>
      </c>
      <c r="AY6">
        <f t="shared" si="0"/>
        <v>3.0932713858203099E-7</v>
      </c>
      <c r="AZ6">
        <f t="shared" si="0"/>
        <v>3.0932713858203099E-7</v>
      </c>
      <c r="BA6">
        <f t="shared" si="0"/>
        <v>3.0932713858203099E-7</v>
      </c>
      <c r="BB6">
        <f t="shared" si="0"/>
        <v>3.0932713858203099E-7</v>
      </c>
      <c r="BC6">
        <f t="shared" si="0"/>
        <v>3.0932713858203099E-7</v>
      </c>
      <c r="BD6">
        <f t="shared" si="0"/>
        <v>3.0932713858203099E-7</v>
      </c>
      <c r="BE6">
        <f t="shared" si="0"/>
        <v>3.0932713858203099E-7</v>
      </c>
      <c r="BF6">
        <f t="shared" si="0"/>
        <v>3.0932713858203099E-7</v>
      </c>
      <c r="BG6">
        <f t="shared" si="0"/>
        <v>3.0932713858203099E-7</v>
      </c>
      <c r="BH6">
        <f t="shared" si="0"/>
        <v>3.0932713858203099E-7</v>
      </c>
      <c r="BI6">
        <f t="shared" si="0"/>
        <v>3.0932713858203099E-7</v>
      </c>
      <c r="BJ6">
        <f t="shared" si="0"/>
        <v>3.0932713858203099E-7</v>
      </c>
      <c r="BK6">
        <f t="shared" si="0"/>
        <v>3.0932713858203099E-7</v>
      </c>
      <c r="BL6">
        <f t="shared" si="0"/>
        <v>3.0932713858203099E-7</v>
      </c>
      <c r="BM6">
        <f t="shared" si="0"/>
        <v>3.0932713858203099E-7</v>
      </c>
      <c r="BN6">
        <f t="shared" si="0"/>
        <v>3.0932713858203099E-7</v>
      </c>
      <c r="BO6">
        <f t="shared" si="0"/>
        <v>3.0932713858203099E-7</v>
      </c>
      <c r="BP6">
        <f t="shared" si="0"/>
        <v>3.0932713858203099E-7</v>
      </c>
      <c r="BQ6">
        <f t="shared" si="0"/>
        <v>3.0932713858203099E-7</v>
      </c>
      <c r="BR6">
        <f t="shared" si="0"/>
        <v>3.0932713858203099E-7</v>
      </c>
      <c r="BS6">
        <f t="shared" si="0"/>
        <v>3.0932713858203099E-7</v>
      </c>
      <c r="BT6">
        <f t="shared" si="0"/>
        <v>3.0932713858203099E-7</v>
      </c>
      <c r="BU6">
        <f t="shared" si="0"/>
        <v>3.0932713858203099E-7</v>
      </c>
      <c r="BV6">
        <f t="shared" si="0"/>
        <v>3.0932713858203099E-7</v>
      </c>
      <c r="BW6">
        <f t="shared" si="0"/>
        <v>3.0932713858203099E-7</v>
      </c>
      <c r="BX6">
        <f t="shared" si="0"/>
        <v>3.0932713858203099E-7</v>
      </c>
      <c r="BY6">
        <f t="shared" si="0"/>
        <v>3.0932713858203099E-7</v>
      </c>
      <c r="BZ6">
        <f t="shared" si="0"/>
        <v>3.0932713858203099E-7</v>
      </c>
      <c r="CA6">
        <f t="shared" si="0"/>
        <v>3.0932713858203099E-7</v>
      </c>
      <c r="CB6">
        <f t="shared" si="0"/>
        <v>3.0932713858203099E-7</v>
      </c>
      <c r="CC6">
        <f t="shared" si="0"/>
        <v>3.093271385820309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88883621255065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197935186554690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7591093311734088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310416855579096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078423705521238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947571370783560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9138244639359052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910790087659539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950617990347031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043409373592364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127724484308429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173517316473993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257497940586322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3530803035603516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415754179987749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439370501352366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453766158331670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520022910297784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493563207935655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5374509846275163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563207922309757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555463308617949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5098668587775667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474254564706432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472223648241280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436267562668207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4198713525757742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399136611264437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372955076385357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375270526842856E-7</v>
      </c>
      <c r="AF7">
        <f t="shared" si="1"/>
        <v>3.375270526842856E-7</v>
      </c>
      <c r="AG7">
        <f t="shared" si="0"/>
        <v>3.375270526842856E-7</v>
      </c>
      <c r="AH7">
        <f t="shared" si="0"/>
        <v>3.375270526842856E-7</v>
      </c>
      <c r="AI7">
        <f t="shared" si="0"/>
        <v>3.375270526842856E-7</v>
      </c>
      <c r="AJ7">
        <f t="shared" si="0"/>
        <v>3.375270526842856E-7</v>
      </c>
      <c r="AK7">
        <f t="shared" si="0"/>
        <v>3.375270526842856E-7</v>
      </c>
      <c r="AL7">
        <f t="shared" si="0"/>
        <v>3.375270526842856E-7</v>
      </c>
      <c r="AM7">
        <f t="shared" si="0"/>
        <v>3.375270526842856E-7</v>
      </c>
      <c r="AN7">
        <f t="shared" si="0"/>
        <v>3.375270526842856E-7</v>
      </c>
      <c r="AO7">
        <f t="shared" si="0"/>
        <v>3.375270526842856E-7</v>
      </c>
      <c r="AP7">
        <f t="shared" si="0"/>
        <v>3.375270526842856E-7</v>
      </c>
      <c r="AQ7">
        <f t="shared" si="0"/>
        <v>3.375270526842856E-7</v>
      </c>
      <c r="AR7">
        <f t="shared" si="0"/>
        <v>3.375270526842856E-7</v>
      </c>
      <c r="AS7">
        <f t="shared" si="0"/>
        <v>3.375270526842856E-7</v>
      </c>
      <c r="AT7">
        <f t="shared" si="0"/>
        <v>3.375270526842856E-7</v>
      </c>
      <c r="AU7">
        <f t="shared" si="0"/>
        <v>3.375270526842856E-7</v>
      </c>
      <c r="AV7">
        <f t="shared" si="0"/>
        <v>3.375270526842856E-7</v>
      </c>
      <c r="AW7">
        <f t="shared" si="0"/>
        <v>3.375270526842856E-7</v>
      </c>
      <c r="AX7">
        <f t="shared" si="0"/>
        <v>3.375270526842856E-7</v>
      </c>
      <c r="AY7">
        <f t="shared" si="0"/>
        <v>3.375270526842856E-7</v>
      </c>
      <c r="AZ7">
        <f t="shared" si="0"/>
        <v>3.375270526842856E-7</v>
      </c>
      <c r="BA7">
        <f t="shared" si="0"/>
        <v>3.375270526842856E-7</v>
      </c>
      <c r="BB7">
        <f t="shared" si="0"/>
        <v>3.375270526842856E-7</v>
      </c>
      <c r="BC7">
        <f t="shared" si="0"/>
        <v>3.375270526842856E-7</v>
      </c>
      <c r="BD7">
        <f t="shared" si="0"/>
        <v>3.375270526842856E-7</v>
      </c>
      <c r="BE7">
        <f t="shared" si="0"/>
        <v>3.375270526842856E-7</v>
      </c>
      <c r="BF7">
        <f t="shared" ref="AG7:CC9" si="2">BE7</f>
        <v>3.375270526842856E-7</v>
      </c>
      <c r="BG7">
        <f t="shared" si="2"/>
        <v>3.375270526842856E-7</v>
      </c>
      <c r="BH7">
        <f t="shared" si="2"/>
        <v>3.375270526842856E-7</v>
      </c>
      <c r="BI7">
        <f t="shared" si="2"/>
        <v>3.375270526842856E-7</v>
      </c>
      <c r="BJ7">
        <f t="shared" si="2"/>
        <v>3.375270526842856E-7</v>
      </c>
      <c r="BK7">
        <f t="shared" si="2"/>
        <v>3.375270526842856E-7</v>
      </c>
      <c r="BL7">
        <f t="shared" si="2"/>
        <v>3.375270526842856E-7</v>
      </c>
      <c r="BM7">
        <f t="shared" si="2"/>
        <v>3.375270526842856E-7</v>
      </c>
      <c r="BN7">
        <f t="shared" si="2"/>
        <v>3.375270526842856E-7</v>
      </c>
      <c r="BO7">
        <f t="shared" si="2"/>
        <v>3.375270526842856E-7</v>
      </c>
      <c r="BP7">
        <f t="shared" si="2"/>
        <v>3.375270526842856E-7</v>
      </c>
      <c r="BQ7">
        <f t="shared" si="2"/>
        <v>3.375270526842856E-7</v>
      </c>
      <c r="BR7">
        <f t="shared" si="2"/>
        <v>3.375270526842856E-7</v>
      </c>
      <c r="BS7">
        <f t="shared" si="2"/>
        <v>3.375270526842856E-7</v>
      </c>
      <c r="BT7">
        <f t="shared" si="2"/>
        <v>3.375270526842856E-7</v>
      </c>
      <c r="BU7">
        <f t="shared" si="2"/>
        <v>3.375270526842856E-7</v>
      </c>
      <c r="BV7">
        <f t="shared" si="2"/>
        <v>3.375270526842856E-7</v>
      </c>
      <c r="BW7">
        <f t="shared" si="2"/>
        <v>3.375270526842856E-7</v>
      </c>
      <c r="BX7">
        <f t="shared" si="2"/>
        <v>3.375270526842856E-7</v>
      </c>
      <c r="BY7">
        <f t="shared" si="2"/>
        <v>3.375270526842856E-7</v>
      </c>
      <c r="BZ7">
        <f t="shared" si="2"/>
        <v>3.375270526842856E-7</v>
      </c>
      <c r="CA7">
        <f t="shared" si="2"/>
        <v>3.375270526842856E-7</v>
      </c>
      <c r="CB7">
        <f t="shared" si="2"/>
        <v>3.375270526842856E-7</v>
      </c>
      <c r="CC7">
        <f t="shared" si="2"/>
        <v>3.37527052684285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88883621255065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197935186554690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7591093311734088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310416855579096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078423705521238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947571370783560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9138244639359052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910790087659539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950617990347031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043409373592364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127724484308429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173517316473993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257497940586322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3530803035603516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415754179987749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439370501352366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453766158331670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520022910297784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493563207935655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5374509846275163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563207922309757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555463308617949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5098668587775667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474254564706432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472223648241280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436267562668207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4198713525757742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399136611264437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372955076385357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375270526842856E-7</v>
      </c>
      <c r="AF8">
        <f t="shared" si="1"/>
        <v>3.375270526842856E-7</v>
      </c>
      <c r="AG8">
        <f t="shared" si="2"/>
        <v>3.375270526842856E-7</v>
      </c>
      <c r="AH8">
        <f t="shared" si="2"/>
        <v>3.375270526842856E-7</v>
      </c>
      <c r="AI8">
        <f t="shared" si="2"/>
        <v>3.375270526842856E-7</v>
      </c>
      <c r="AJ8">
        <f t="shared" si="2"/>
        <v>3.375270526842856E-7</v>
      </c>
      <c r="AK8">
        <f t="shared" si="2"/>
        <v>3.375270526842856E-7</v>
      </c>
      <c r="AL8">
        <f t="shared" si="2"/>
        <v>3.375270526842856E-7</v>
      </c>
      <c r="AM8">
        <f t="shared" si="2"/>
        <v>3.375270526842856E-7</v>
      </c>
      <c r="AN8">
        <f t="shared" si="2"/>
        <v>3.375270526842856E-7</v>
      </c>
      <c r="AO8">
        <f t="shared" si="2"/>
        <v>3.375270526842856E-7</v>
      </c>
      <c r="AP8">
        <f t="shared" si="2"/>
        <v>3.375270526842856E-7</v>
      </c>
      <c r="AQ8">
        <f t="shared" si="2"/>
        <v>3.375270526842856E-7</v>
      </c>
      <c r="AR8">
        <f t="shared" si="2"/>
        <v>3.375270526842856E-7</v>
      </c>
      <c r="AS8">
        <f t="shared" si="2"/>
        <v>3.375270526842856E-7</v>
      </c>
      <c r="AT8">
        <f t="shared" si="2"/>
        <v>3.375270526842856E-7</v>
      </c>
      <c r="AU8">
        <f t="shared" si="2"/>
        <v>3.375270526842856E-7</v>
      </c>
      <c r="AV8">
        <f t="shared" si="2"/>
        <v>3.375270526842856E-7</v>
      </c>
      <c r="AW8">
        <f t="shared" si="2"/>
        <v>3.375270526842856E-7</v>
      </c>
      <c r="AX8">
        <f t="shared" si="2"/>
        <v>3.375270526842856E-7</v>
      </c>
      <c r="AY8">
        <f t="shared" si="2"/>
        <v>3.375270526842856E-7</v>
      </c>
      <c r="AZ8">
        <f t="shared" si="2"/>
        <v>3.375270526842856E-7</v>
      </c>
      <c r="BA8">
        <f t="shared" si="2"/>
        <v>3.375270526842856E-7</v>
      </c>
      <c r="BB8">
        <f t="shared" si="2"/>
        <v>3.375270526842856E-7</v>
      </c>
      <c r="BC8">
        <f t="shared" si="2"/>
        <v>3.375270526842856E-7</v>
      </c>
      <c r="BD8">
        <f t="shared" si="2"/>
        <v>3.375270526842856E-7</v>
      </c>
      <c r="BE8">
        <f t="shared" si="2"/>
        <v>3.375270526842856E-7</v>
      </c>
      <c r="BF8">
        <f t="shared" si="2"/>
        <v>3.375270526842856E-7</v>
      </c>
      <c r="BG8">
        <f t="shared" si="2"/>
        <v>3.375270526842856E-7</v>
      </c>
      <c r="BH8">
        <f t="shared" si="2"/>
        <v>3.375270526842856E-7</v>
      </c>
      <c r="BI8">
        <f t="shared" si="2"/>
        <v>3.375270526842856E-7</v>
      </c>
      <c r="BJ8">
        <f t="shared" si="2"/>
        <v>3.375270526842856E-7</v>
      </c>
      <c r="BK8">
        <f t="shared" si="2"/>
        <v>3.375270526842856E-7</v>
      </c>
      <c r="BL8">
        <f t="shared" si="2"/>
        <v>3.375270526842856E-7</v>
      </c>
      <c r="BM8">
        <f t="shared" si="2"/>
        <v>3.375270526842856E-7</v>
      </c>
      <c r="BN8">
        <f t="shared" si="2"/>
        <v>3.375270526842856E-7</v>
      </c>
      <c r="BO8">
        <f t="shared" si="2"/>
        <v>3.375270526842856E-7</v>
      </c>
      <c r="BP8">
        <f t="shared" si="2"/>
        <v>3.375270526842856E-7</v>
      </c>
      <c r="BQ8">
        <f t="shared" si="2"/>
        <v>3.375270526842856E-7</v>
      </c>
      <c r="BR8">
        <f t="shared" si="2"/>
        <v>3.375270526842856E-7</v>
      </c>
      <c r="BS8">
        <f t="shared" si="2"/>
        <v>3.375270526842856E-7</v>
      </c>
      <c r="BT8">
        <f t="shared" si="2"/>
        <v>3.375270526842856E-7</v>
      </c>
      <c r="BU8">
        <f t="shared" si="2"/>
        <v>3.375270526842856E-7</v>
      </c>
      <c r="BV8">
        <f t="shared" si="2"/>
        <v>3.375270526842856E-7</v>
      </c>
      <c r="BW8">
        <f t="shared" si="2"/>
        <v>3.375270526842856E-7</v>
      </c>
      <c r="BX8">
        <f t="shared" si="2"/>
        <v>3.375270526842856E-7</v>
      </c>
      <c r="BY8">
        <f t="shared" si="2"/>
        <v>3.375270526842856E-7</v>
      </c>
      <c r="BZ8">
        <f t="shared" si="2"/>
        <v>3.375270526842856E-7</v>
      </c>
      <c r="CA8">
        <f t="shared" si="2"/>
        <v>3.375270526842856E-7</v>
      </c>
      <c r="CB8">
        <f t="shared" si="2"/>
        <v>3.375270526842856E-7</v>
      </c>
      <c r="CC8">
        <f t="shared" si="2"/>
        <v>3.37527052684285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88883621255065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197935186554690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7591093311734088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310416855579096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078423705521238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947571370783560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9138244639359052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910790087659539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950617990347031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043409373592364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127724484308429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173517316473993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257497940586322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3530803035603516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415754179987749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439370501352366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453766158331670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520022910297784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493563207935655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5374509846275163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563207922309757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555463308617949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5098668587775667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474254564706432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472223648241280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436267562668207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4198713525757742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399136611264437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372955076385357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375270526842856E-7</v>
      </c>
      <c r="AF9">
        <f t="shared" si="1"/>
        <v>3.375270526842856E-7</v>
      </c>
      <c r="AG9">
        <f t="shared" si="2"/>
        <v>3.375270526842856E-7</v>
      </c>
      <c r="AH9">
        <f t="shared" si="2"/>
        <v>3.375270526842856E-7</v>
      </c>
      <c r="AI9">
        <f t="shared" si="2"/>
        <v>3.375270526842856E-7</v>
      </c>
      <c r="AJ9">
        <f t="shared" si="2"/>
        <v>3.375270526842856E-7</v>
      </c>
      <c r="AK9">
        <f t="shared" si="2"/>
        <v>3.375270526842856E-7</v>
      </c>
      <c r="AL9">
        <f t="shared" si="2"/>
        <v>3.375270526842856E-7</v>
      </c>
      <c r="AM9">
        <f t="shared" si="2"/>
        <v>3.375270526842856E-7</v>
      </c>
      <c r="AN9">
        <f t="shared" si="2"/>
        <v>3.375270526842856E-7</v>
      </c>
      <c r="AO9">
        <f t="shared" si="2"/>
        <v>3.375270526842856E-7</v>
      </c>
      <c r="AP9">
        <f t="shared" si="2"/>
        <v>3.375270526842856E-7</v>
      </c>
      <c r="AQ9">
        <f t="shared" si="2"/>
        <v>3.375270526842856E-7</v>
      </c>
      <c r="AR9">
        <f t="shared" si="2"/>
        <v>3.375270526842856E-7</v>
      </c>
      <c r="AS9">
        <f t="shared" si="2"/>
        <v>3.375270526842856E-7</v>
      </c>
      <c r="AT9">
        <f t="shared" si="2"/>
        <v>3.375270526842856E-7</v>
      </c>
      <c r="AU9">
        <f t="shared" si="2"/>
        <v>3.375270526842856E-7</v>
      </c>
      <c r="AV9">
        <f t="shared" si="2"/>
        <v>3.375270526842856E-7</v>
      </c>
      <c r="AW9">
        <f t="shared" si="2"/>
        <v>3.375270526842856E-7</v>
      </c>
      <c r="AX9">
        <f t="shared" si="2"/>
        <v>3.375270526842856E-7</v>
      </c>
      <c r="AY9">
        <f t="shared" si="2"/>
        <v>3.375270526842856E-7</v>
      </c>
      <c r="AZ9">
        <f t="shared" si="2"/>
        <v>3.375270526842856E-7</v>
      </c>
      <c r="BA9">
        <f t="shared" si="2"/>
        <v>3.375270526842856E-7</v>
      </c>
      <c r="BB9">
        <f t="shared" si="2"/>
        <v>3.375270526842856E-7</v>
      </c>
      <c r="BC9">
        <f t="shared" si="2"/>
        <v>3.375270526842856E-7</v>
      </c>
      <c r="BD9">
        <f t="shared" si="2"/>
        <v>3.375270526842856E-7</v>
      </c>
      <c r="BE9">
        <f t="shared" si="2"/>
        <v>3.375270526842856E-7</v>
      </c>
      <c r="BF9">
        <f t="shared" si="2"/>
        <v>3.375270526842856E-7</v>
      </c>
      <c r="BG9">
        <f t="shared" si="2"/>
        <v>3.375270526842856E-7</v>
      </c>
      <c r="BH9">
        <f t="shared" si="2"/>
        <v>3.375270526842856E-7</v>
      </c>
      <c r="BI9">
        <f t="shared" si="2"/>
        <v>3.375270526842856E-7</v>
      </c>
      <c r="BJ9">
        <f t="shared" si="2"/>
        <v>3.375270526842856E-7</v>
      </c>
      <c r="BK9">
        <f t="shared" si="2"/>
        <v>3.375270526842856E-7</v>
      </c>
      <c r="BL9">
        <f t="shared" si="2"/>
        <v>3.375270526842856E-7</v>
      </c>
      <c r="BM9">
        <f t="shared" si="2"/>
        <v>3.375270526842856E-7</v>
      </c>
      <c r="BN9">
        <f t="shared" si="2"/>
        <v>3.375270526842856E-7</v>
      </c>
      <c r="BO9">
        <f t="shared" si="2"/>
        <v>3.375270526842856E-7</v>
      </c>
      <c r="BP9">
        <f t="shared" si="2"/>
        <v>3.375270526842856E-7</v>
      </c>
      <c r="BQ9">
        <f t="shared" si="2"/>
        <v>3.375270526842856E-7</v>
      </c>
      <c r="BR9">
        <f t="shared" si="2"/>
        <v>3.375270526842856E-7</v>
      </c>
      <c r="BS9">
        <f t="shared" si="2"/>
        <v>3.375270526842856E-7</v>
      </c>
      <c r="BT9">
        <f t="shared" si="2"/>
        <v>3.375270526842856E-7</v>
      </c>
      <c r="BU9">
        <f t="shared" si="2"/>
        <v>3.375270526842856E-7</v>
      </c>
      <c r="BV9">
        <f t="shared" si="2"/>
        <v>3.375270526842856E-7</v>
      </c>
      <c r="BW9">
        <f t="shared" si="2"/>
        <v>3.375270526842856E-7</v>
      </c>
      <c r="BX9">
        <f t="shared" si="2"/>
        <v>3.375270526842856E-7</v>
      </c>
      <c r="BY9">
        <f t="shared" si="2"/>
        <v>3.375270526842856E-7</v>
      </c>
      <c r="BZ9">
        <f t="shared" si="2"/>
        <v>3.375270526842856E-7</v>
      </c>
      <c r="CA9">
        <f t="shared" si="2"/>
        <v>3.375270526842856E-7</v>
      </c>
      <c r="CB9">
        <f t="shared" si="2"/>
        <v>3.375270526842856E-7</v>
      </c>
      <c r="CC9">
        <f t="shared" si="2"/>
        <v>3.375270526842856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7630704328892497E-7</v>
      </c>
      <c r="C6">
        <f>SUMIFS('Combined Fuel Prices'!H:H,'Combined Fuel Prices'!$C:$C, "Biomass",'Combined Fuel Prices'!$AL:$AL,'BFPaT-pretax-electricity'!$A6) * (SUMIFS('Tax Percentages'!C:C,'Tax Percentages'!$A:$A,"Biomass"))</f>
        <v>2.6163255764143699E-7</v>
      </c>
      <c r="D6">
        <f>SUMIFS('Combined Fuel Prices'!I:I,'Combined Fuel Prices'!$C:$C, "Biomass",'Combined Fuel Prices'!$AL:$AL,'BFPaT-pretax-electricity'!$A6) * (SUMIFS('Tax Percentages'!D:D,'Tax Percentages'!$A:$A,"Biomass"))</f>
        <v>2.3686127967672789E-7</v>
      </c>
      <c r="E6">
        <f>SUMIFS('Combined Fuel Prices'!J:J,'Combined Fuel Prices'!$C:$C, "Biomass",'Combined Fuel Prices'!$AL:$AL,'BFPaT-pretax-electricity'!$A6) * (SUMIFS('Tax Percentages'!E:E,'Tax Percentages'!$A:$A,"Biomass"))</f>
        <v>2.2279205230129264E-7</v>
      </c>
      <c r="F6">
        <f>SUMIFS('Combined Fuel Prices'!K:K,'Combined Fuel Prices'!$C:$C, "Biomass",'Combined Fuel Prices'!$AL:$AL,'BFPaT-pretax-electricity'!$A6) * (SUMIFS('Tax Percentages'!F:F,'Tax Percentages'!$A:$A,"Biomass"))</f>
        <v>2.0779022185640433E-7</v>
      </c>
      <c r="G6">
        <f>SUMIFS('Combined Fuel Prices'!L:L,'Combined Fuel Prices'!$C:$C, "Biomass",'Combined Fuel Prices'!$AL:$AL,'BFPaT-pretax-electricity'!$A6) * (SUMIFS('Tax Percentages'!G:G,'Tax Percentages'!$A:$A,"Biomass"))</f>
        <v>2.0209945345967807E-7</v>
      </c>
      <c r="H6">
        <f>SUMIFS('Combined Fuel Prices'!M:M,'Combined Fuel Prices'!$C:$C, "Biomass",'Combined Fuel Prices'!$AL:$AL,'BFPaT-pretax-electricity'!$A6) * (SUMIFS('Tax Percentages'!H:H,'Tax Percentages'!$A:$A,"Biomass"))</f>
        <v>1.9848819889412867E-7</v>
      </c>
      <c r="I6">
        <f>SUMIFS('Combined Fuel Prices'!N:N,'Combined Fuel Prices'!$C:$C, "Biomass",'Combined Fuel Prices'!$AL:$AL,'BFPaT-pretax-electricity'!$A6) * (SUMIFS('Tax Percentages'!I:I,'Tax Percentages'!$A:$A,"Biomass"))</f>
        <v>1.9706110142599051E-7</v>
      </c>
      <c r="J6">
        <f>SUMIFS('Combined Fuel Prices'!O:O,'Combined Fuel Prices'!$C:$C, "Biomass",'Combined Fuel Prices'!$AL:$AL,'BFPaT-pretax-electricity'!$A6) * (SUMIFS('Tax Percentages'!J:J,'Tax Percentages'!$A:$A,"Biomass"))</f>
        <v>1.9812501830581573E-7</v>
      </c>
      <c r="K6">
        <f>SUMIFS('Combined Fuel Prices'!P:P,'Combined Fuel Prices'!$C:$C, "Biomass",'Combined Fuel Prices'!$AL:$AL,'BFPaT-pretax-electricity'!$A6) * (SUMIFS('Tax Percentages'!K:K,'Tax Percentages'!$A:$A,"Biomass"))</f>
        <v>1.9899343188656558E-7</v>
      </c>
      <c r="L6">
        <f>SUMIFS('Combined Fuel Prices'!Q:Q,'Combined Fuel Prices'!$C:$C, "Biomass",'Combined Fuel Prices'!$AL:$AL,'BFPaT-pretax-electricity'!$A6) * (SUMIFS('Tax Percentages'!L:L,'Tax Percentages'!$A:$A,"Biomass"))</f>
        <v>2.0061961135316104E-7</v>
      </c>
      <c r="M6">
        <f>SUMIFS('Combined Fuel Prices'!R:R,'Combined Fuel Prices'!$C:$C, "Biomass",'Combined Fuel Prices'!$AL:$AL,'BFPaT-pretax-electricity'!$A6) * (SUMIFS('Tax Percentages'!M:M,'Tax Percentages'!$A:$A,"Biomass"))</f>
        <v>2.0275840331991455E-7</v>
      </c>
      <c r="N6">
        <f>SUMIFS('Combined Fuel Prices'!S:S,'Combined Fuel Prices'!$C:$C, "Biomass",'Combined Fuel Prices'!$AL:$AL,'BFPaT-pretax-electricity'!$A6) * (SUMIFS('Tax Percentages'!N:N,'Tax Percentages'!$A:$A,"Biomass"))</f>
        <v>2.0547787045645032E-7</v>
      </c>
      <c r="O6">
        <f>SUMIFS('Combined Fuel Prices'!T:T,'Combined Fuel Prices'!$C:$C, "Biomass",'Combined Fuel Prices'!$AL:$AL,'BFPaT-pretax-electricity'!$A6) * (SUMIFS('Tax Percentages'!O:O,'Tax Percentages'!$A:$A,"Biomass"))</f>
        <v>2.074297165580059E-7</v>
      </c>
      <c r="P6">
        <f>SUMIFS('Combined Fuel Prices'!U:U,'Combined Fuel Prices'!$C:$C, "Biomass",'Combined Fuel Prices'!$AL:$AL,'BFPaT-pretax-electricity'!$A6) * (SUMIFS('Tax Percentages'!P:P,'Tax Percentages'!$A:$A,"Biomass"))</f>
        <v>2.0929570382167247E-7</v>
      </c>
      <c r="Q6">
        <f>SUMIFS('Combined Fuel Prices'!V:V,'Combined Fuel Prices'!$C:$C, "Biomass",'Combined Fuel Prices'!$AL:$AL,'BFPaT-pretax-electricity'!$A6) * (SUMIFS('Tax Percentages'!Q:Q,'Tax Percentages'!$A:$A,"Biomass"))</f>
        <v>2.1055807131157029E-7</v>
      </c>
      <c r="R6">
        <f>SUMIFS('Combined Fuel Prices'!W:W,'Combined Fuel Prices'!$C:$C, "Biomass",'Combined Fuel Prices'!$AL:$AL,'BFPaT-pretax-electricity'!$A6) * (SUMIFS('Tax Percentages'!R:R,'Tax Percentages'!$A:$A,"Biomass"))</f>
        <v>2.127468577586003E-7</v>
      </c>
      <c r="S6">
        <f>SUMIFS('Combined Fuel Prices'!X:X,'Combined Fuel Prices'!$C:$C, "Biomass",'Combined Fuel Prices'!$AL:$AL,'BFPaT-pretax-electricity'!$A6) * (SUMIFS('Tax Percentages'!S:S,'Tax Percentages'!$A:$A,"Biomass"))</f>
        <v>2.1634665998700652E-7</v>
      </c>
      <c r="T6">
        <f>SUMIFS('Combined Fuel Prices'!Y:Y,'Combined Fuel Prices'!$C:$C, "Biomass",'Combined Fuel Prices'!$AL:$AL,'BFPaT-pretax-electricity'!$A6) * (SUMIFS('Tax Percentages'!T:T,'Tax Percentages'!$A:$A,"Biomass"))</f>
        <v>2.1740646161210329E-7</v>
      </c>
      <c r="U6">
        <f>SUMIFS('Combined Fuel Prices'!Z:Z,'Combined Fuel Prices'!$C:$C, "Biomass",'Combined Fuel Prices'!$AL:$AL,'BFPaT-pretax-electricity'!$A6) * (SUMIFS('Tax Percentages'!U:U,'Tax Percentages'!$A:$A,"Biomass"))</f>
        <v>2.1988262460719279E-7</v>
      </c>
      <c r="V6">
        <f>SUMIFS('Combined Fuel Prices'!AA:AA,'Combined Fuel Prices'!$C:$C, "Biomass",'Combined Fuel Prices'!$AL:$AL,'BFPaT-pretax-electricity'!$A6) * (SUMIFS('Tax Percentages'!V:V,'Tax Percentages'!$A:$A,"Biomass"))</f>
        <v>2.217921876518261E-7</v>
      </c>
      <c r="W6">
        <f>SUMIFS('Combined Fuel Prices'!AB:AB,'Combined Fuel Prices'!$C:$C, "Biomass",'Combined Fuel Prices'!$AL:$AL,'BFPaT-pretax-electricity'!$A6) * (SUMIFS('Tax Percentages'!W:W,'Tax Percentages'!$A:$A,"Biomass"))</f>
        <v>2.2212163013906289E-7</v>
      </c>
      <c r="X6">
        <f>SUMIFS('Combined Fuel Prices'!AC:AC,'Combined Fuel Prices'!$C:$C, "Biomass",'Combined Fuel Prices'!$AL:$AL,'BFPaT-pretax-electricity'!$A6) * (SUMIFS('Tax Percentages'!X:X,'Tax Percentages'!$A:$A,"Biomass"))</f>
        <v>2.2198122483507276E-7</v>
      </c>
      <c r="Y6">
        <f>SUMIFS('Combined Fuel Prices'!AD:AD,'Combined Fuel Prices'!$C:$C, "Biomass",'Combined Fuel Prices'!$AL:$AL,'BFPaT-pretax-electricity'!$A6) * (SUMIFS('Tax Percentages'!Y:Y,'Tax Percentages'!$A:$A,"Biomass"))</f>
        <v>2.2157259925670175E-7</v>
      </c>
      <c r="Z6">
        <f>SUMIFS('Combined Fuel Prices'!AE:AE,'Combined Fuel Prices'!$C:$C, "Biomass",'Combined Fuel Prices'!$AL:$AL,'BFPaT-pretax-electricity'!$A6) * (SUMIFS('Tax Percentages'!Z:Z,'Tax Percentages'!$A:$A,"Biomass"))</f>
        <v>2.2185475250085169E-7</v>
      </c>
      <c r="AA6">
        <f>SUMIFS('Combined Fuel Prices'!AF:AF,'Combined Fuel Prices'!$C:$C, "Biomass",'Combined Fuel Prices'!$AL:$AL,'BFPaT-pretax-electricity'!$A6) * (SUMIFS('Tax Percentages'!AA:AA,'Tax Percentages'!$A:$A,"Biomass"))</f>
        <v>2.2301601050298436E-7</v>
      </c>
      <c r="AB6">
        <f>SUMIFS('Combined Fuel Prices'!AG:AG,'Combined Fuel Prices'!$C:$C, "Biomass",'Combined Fuel Prices'!$AL:$AL,'BFPaT-pretax-electricity'!$A6) * (SUMIFS('Tax Percentages'!AB:AB,'Tax Percentages'!$A:$A,"Biomass"))</f>
        <v>2.2297579131244201E-7</v>
      </c>
      <c r="AC6">
        <f>SUMIFS('Combined Fuel Prices'!AH:AH,'Combined Fuel Prices'!$C:$C, "Biomass",'Combined Fuel Prices'!$AL:$AL,'BFPaT-pretax-electricity'!$A6) * (SUMIFS('Tax Percentages'!AC:AC,'Tax Percentages'!$A:$A,"Biomass"))</f>
        <v>2.2333822821008838E-7</v>
      </c>
      <c r="AD6">
        <f>SUMIFS('Combined Fuel Prices'!AI:AI,'Combined Fuel Prices'!$C:$C, "Biomass",'Combined Fuel Prices'!$AL:$AL,'BFPaT-pretax-electricity'!$A6) * (SUMIFS('Tax Percentages'!AD:AD,'Tax Percentages'!$A:$A,"Biomass"))</f>
        <v>2.2364081298271756E-7</v>
      </c>
      <c r="AE6">
        <f>SUMIFS('Combined Fuel Prices'!AJ:AJ,'Combined Fuel Prices'!$C:$C, "Biomass",'Combined Fuel Prices'!$AL:$AL,'BFPaT-pretax-electricity'!$A6) * (SUMIFS('Tax Percentages'!AE:AE,'Tax Percentages'!$A:$A,"Biomass"))</f>
        <v>2.2325218469733581E-7</v>
      </c>
      <c r="AF6">
        <f t="shared" si="2"/>
        <v>2.2325218469733581E-7</v>
      </c>
      <c r="AG6">
        <f t="shared" si="0"/>
        <v>2.2325218469733581E-7</v>
      </c>
      <c r="AH6">
        <f t="shared" si="0"/>
        <v>2.2325218469733581E-7</v>
      </c>
      <c r="AI6">
        <f t="shared" si="0"/>
        <v>2.2325218469733581E-7</v>
      </c>
      <c r="AJ6">
        <f t="shared" si="0"/>
        <v>2.2325218469733581E-7</v>
      </c>
      <c r="AK6">
        <f t="shared" si="0"/>
        <v>2.2325218469733581E-7</v>
      </c>
      <c r="AL6">
        <f t="shared" si="0"/>
        <v>2.2325218469733581E-7</v>
      </c>
      <c r="AM6">
        <f t="shared" si="0"/>
        <v>2.2325218469733581E-7</v>
      </c>
      <c r="AN6">
        <f t="shared" si="0"/>
        <v>2.2325218469733581E-7</v>
      </c>
      <c r="AO6">
        <f t="shared" si="0"/>
        <v>2.2325218469733581E-7</v>
      </c>
      <c r="AP6">
        <f t="shared" si="0"/>
        <v>2.2325218469733581E-7</v>
      </c>
      <c r="AQ6">
        <f t="shared" si="0"/>
        <v>2.2325218469733581E-7</v>
      </c>
      <c r="AR6">
        <f t="shared" si="0"/>
        <v>2.2325218469733581E-7</v>
      </c>
      <c r="AS6">
        <f t="shared" si="0"/>
        <v>2.2325218469733581E-7</v>
      </c>
      <c r="AT6">
        <f t="shared" si="0"/>
        <v>2.2325218469733581E-7</v>
      </c>
      <c r="AU6">
        <f t="shared" si="0"/>
        <v>2.2325218469733581E-7</v>
      </c>
      <c r="AV6">
        <f t="shared" si="0"/>
        <v>2.2325218469733581E-7</v>
      </c>
      <c r="AW6">
        <f t="shared" si="0"/>
        <v>2.2325218469733581E-7</v>
      </c>
      <c r="AX6">
        <f t="shared" si="0"/>
        <v>2.2325218469733581E-7</v>
      </c>
      <c r="AY6">
        <f t="shared" si="0"/>
        <v>2.2325218469733581E-7</v>
      </c>
      <c r="AZ6">
        <f t="shared" si="0"/>
        <v>2.2325218469733581E-7</v>
      </c>
      <c r="BA6">
        <f t="shared" si="0"/>
        <v>2.2325218469733581E-7</v>
      </c>
      <c r="BB6">
        <f t="shared" si="0"/>
        <v>2.2325218469733581E-7</v>
      </c>
      <c r="BC6">
        <f t="shared" si="0"/>
        <v>2.2325218469733581E-7</v>
      </c>
      <c r="BD6">
        <f t="shared" si="0"/>
        <v>2.2325218469733581E-7</v>
      </c>
      <c r="BE6">
        <f t="shared" si="0"/>
        <v>2.2325218469733581E-7</v>
      </c>
      <c r="BF6">
        <f t="shared" si="0"/>
        <v>2.2325218469733581E-7</v>
      </c>
      <c r="BG6">
        <f t="shared" si="0"/>
        <v>2.2325218469733581E-7</v>
      </c>
      <c r="BH6">
        <f t="shared" si="0"/>
        <v>2.2325218469733581E-7</v>
      </c>
      <c r="BI6">
        <f t="shared" si="0"/>
        <v>2.2325218469733581E-7</v>
      </c>
      <c r="BJ6">
        <f t="shared" si="0"/>
        <v>2.2325218469733581E-7</v>
      </c>
      <c r="BK6">
        <f t="shared" si="0"/>
        <v>2.2325218469733581E-7</v>
      </c>
      <c r="BL6">
        <f t="shared" si="0"/>
        <v>2.2325218469733581E-7</v>
      </c>
      <c r="BM6">
        <f t="shared" si="0"/>
        <v>2.2325218469733581E-7</v>
      </c>
      <c r="BN6">
        <f t="shared" si="0"/>
        <v>2.2325218469733581E-7</v>
      </c>
      <c r="BO6">
        <f t="shared" si="0"/>
        <v>2.2325218469733581E-7</v>
      </c>
      <c r="BP6">
        <f t="shared" si="0"/>
        <v>2.2325218469733581E-7</v>
      </c>
      <c r="BQ6">
        <f t="shared" si="0"/>
        <v>2.2325218469733581E-7</v>
      </c>
      <c r="BR6">
        <f t="shared" si="0"/>
        <v>2.2325218469733581E-7</v>
      </c>
      <c r="BS6">
        <f t="shared" si="0"/>
        <v>2.2325218469733581E-7</v>
      </c>
      <c r="BT6">
        <f t="shared" si="0"/>
        <v>2.2325218469733581E-7</v>
      </c>
      <c r="BU6">
        <f t="shared" si="0"/>
        <v>2.2325218469733581E-7</v>
      </c>
      <c r="BV6">
        <f t="shared" si="0"/>
        <v>2.2325218469733581E-7</v>
      </c>
      <c r="BW6">
        <f t="shared" si="0"/>
        <v>2.2325218469733581E-7</v>
      </c>
      <c r="BX6">
        <f t="shared" si="0"/>
        <v>2.2325218469733581E-7</v>
      </c>
      <c r="BY6">
        <f t="shared" si="0"/>
        <v>2.2325218469733581E-7</v>
      </c>
      <c r="BZ6">
        <f t="shared" si="0"/>
        <v>2.2325218469733581E-7</v>
      </c>
      <c r="CA6">
        <f t="shared" si="0"/>
        <v>2.2325218469733581E-7</v>
      </c>
      <c r="CB6">
        <f t="shared" si="0"/>
        <v>2.2325218469733581E-7</v>
      </c>
      <c r="CC6">
        <f t="shared" si="0"/>
        <v>2.232521846973358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7630704328892497E-7</v>
      </c>
      <c r="C7">
        <f>SUMIFS('Combined Fuel Prices'!H:H,'Combined Fuel Prices'!$C:$C, "Biomass",'Combined Fuel Prices'!$AL:$AL,'BFPaT-pretax-electricity'!$A7) * (SUMIFS('Tax Percentages'!C:C,'Tax Percentages'!$A:$A,"Biomass"))</f>
        <v>2.5089276211054114E-7</v>
      </c>
      <c r="D7">
        <f>SUMIFS('Combined Fuel Prices'!I:I,'Combined Fuel Prices'!$C:$C, "Biomass",'Combined Fuel Prices'!$AL:$AL,'BFPaT-pretax-electricity'!$A7) * (SUMIFS('Tax Percentages'!D:D,'Tax Percentages'!$A:$A,"Biomass"))</f>
        <v>2.2858988586326595E-7</v>
      </c>
      <c r="E7">
        <f>SUMIFS('Combined Fuel Prices'!J:J,'Combined Fuel Prices'!$C:$C, "Biomass",'Combined Fuel Prices'!$AL:$AL,'BFPaT-pretax-electricity'!$A7) * (SUMIFS('Tax Percentages'!E:E,'Tax Percentages'!$A:$A,"Biomass"))</f>
        <v>2.1808282436997542E-7</v>
      </c>
      <c r="F7">
        <f>SUMIFS('Combined Fuel Prices'!K:K,'Combined Fuel Prices'!$C:$C, "Biomass",'Combined Fuel Prices'!$AL:$AL,'BFPaT-pretax-electricity'!$A7) * (SUMIFS('Tax Percentages'!F:F,'Tax Percentages'!$A:$A,"Biomass"))</f>
        <v>2.0518083149925007E-7</v>
      </c>
      <c r="G7">
        <f>SUMIFS('Combined Fuel Prices'!L:L,'Combined Fuel Prices'!$C:$C, "Biomass",'Combined Fuel Prices'!$AL:$AL,'BFPaT-pretax-electricity'!$A7) * (SUMIFS('Tax Percentages'!G:G,'Tax Percentages'!$A:$A,"Biomass"))</f>
        <v>2.0114769239485419E-7</v>
      </c>
      <c r="H7">
        <f>SUMIFS('Combined Fuel Prices'!M:M,'Combined Fuel Prices'!$C:$C, "Biomass",'Combined Fuel Prices'!$AL:$AL,'BFPaT-pretax-electricity'!$A7) * (SUMIFS('Tax Percentages'!H:H,'Tax Percentages'!$A:$A,"Biomass"))</f>
        <v>1.9824222599157277E-7</v>
      </c>
      <c r="I7">
        <f>SUMIFS('Combined Fuel Prices'!N:N,'Combined Fuel Prices'!$C:$C, "Biomass",'Combined Fuel Prices'!$AL:$AL,'BFPaT-pretax-electricity'!$A7) * (SUMIFS('Tax Percentages'!I:I,'Tax Percentages'!$A:$A,"Biomass"))</f>
        <v>1.9651116935515714E-7</v>
      </c>
      <c r="J7">
        <f>SUMIFS('Combined Fuel Prices'!O:O,'Combined Fuel Prices'!$C:$C, "Biomass",'Combined Fuel Prices'!$AL:$AL,'BFPaT-pretax-electricity'!$A7) * (SUMIFS('Tax Percentages'!J:J,'Tax Percentages'!$A:$A,"Biomass"))</f>
        <v>1.9704159125153927E-7</v>
      </c>
      <c r="K7">
        <f>SUMIFS('Combined Fuel Prices'!P:P,'Combined Fuel Prices'!$C:$C, "Biomass",'Combined Fuel Prices'!$AL:$AL,'BFPaT-pretax-electricity'!$A7) * (SUMIFS('Tax Percentages'!K:K,'Tax Percentages'!$A:$A,"Biomass"))</f>
        <v>1.978451504459625E-7</v>
      </c>
      <c r="L7">
        <f>SUMIFS('Combined Fuel Prices'!Q:Q,'Combined Fuel Prices'!$C:$C, "Biomass",'Combined Fuel Prices'!$AL:$AL,'BFPaT-pretax-electricity'!$A7) * (SUMIFS('Tax Percentages'!L:L,'Tax Percentages'!$A:$A,"Biomass"))</f>
        <v>1.9876377912465105E-7</v>
      </c>
      <c r="M7">
        <f>SUMIFS('Combined Fuel Prices'!R:R,'Combined Fuel Prices'!$C:$C, "Biomass",'Combined Fuel Prices'!$AL:$AL,'BFPaT-pretax-electricity'!$A7) * (SUMIFS('Tax Percentages'!M:M,'Tax Percentages'!$A:$A,"Biomass"))</f>
        <v>2.0015730173714876E-7</v>
      </c>
      <c r="N7">
        <f>SUMIFS('Combined Fuel Prices'!S:S,'Combined Fuel Prices'!$C:$C, "Biomass",'Combined Fuel Prices'!$AL:$AL,'BFPaT-pretax-electricity'!$A7) * (SUMIFS('Tax Percentages'!N:N,'Tax Percentages'!$A:$A,"Biomass"))</f>
        <v>2.0168742964171739E-7</v>
      </c>
      <c r="O7">
        <f>SUMIFS('Combined Fuel Prices'!T:T,'Combined Fuel Prices'!$C:$C, "Biomass",'Combined Fuel Prices'!$AL:$AL,'BFPaT-pretax-electricity'!$A7) * (SUMIFS('Tax Percentages'!O:O,'Tax Percentages'!$A:$A,"Biomass"))</f>
        <v>2.0323283197284643E-7</v>
      </c>
      <c r="P7">
        <f>SUMIFS('Combined Fuel Prices'!U:U,'Combined Fuel Prices'!$C:$C, "Biomass",'Combined Fuel Prices'!$AL:$AL,'BFPaT-pretax-electricity'!$A7) * (SUMIFS('Tax Percentages'!P:P,'Tax Percentages'!$A:$A,"Biomass"))</f>
        <v>2.0459551716820124E-7</v>
      </c>
      <c r="Q7">
        <f>SUMIFS('Combined Fuel Prices'!V:V,'Combined Fuel Prices'!$C:$C, "Biomass",'Combined Fuel Prices'!$AL:$AL,'BFPaT-pretax-electricity'!$A7) * (SUMIFS('Tax Percentages'!Q:Q,'Tax Percentages'!$A:$A,"Biomass"))</f>
        <v>2.0629549706255072E-7</v>
      </c>
      <c r="R7">
        <f>SUMIFS('Combined Fuel Prices'!W:W,'Combined Fuel Prices'!$C:$C, "Biomass",'Combined Fuel Prices'!$AL:$AL,'BFPaT-pretax-electricity'!$A7) * (SUMIFS('Tax Percentages'!R:R,'Tax Percentages'!$A:$A,"Biomass"))</f>
        <v>2.0764383535855973E-7</v>
      </c>
      <c r="S7">
        <f>SUMIFS('Combined Fuel Prices'!X:X,'Combined Fuel Prices'!$C:$C, "Biomass",'Combined Fuel Prices'!$AL:$AL,'BFPaT-pretax-electricity'!$A7) * (SUMIFS('Tax Percentages'!S:S,'Tax Percentages'!$A:$A,"Biomass"))</f>
        <v>2.0975408000649022E-7</v>
      </c>
      <c r="T7">
        <f>SUMIFS('Combined Fuel Prices'!Y:Y,'Combined Fuel Prices'!$C:$C, "Biomass",'Combined Fuel Prices'!$AL:$AL,'BFPaT-pretax-electricity'!$A7) * (SUMIFS('Tax Percentages'!T:T,'Tax Percentages'!$A:$A,"Biomass"))</f>
        <v>2.1100130294988274E-7</v>
      </c>
      <c r="U7">
        <f>SUMIFS('Combined Fuel Prices'!Z:Z,'Combined Fuel Prices'!$C:$C, "Biomass",'Combined Fuel Prices'!$AL:$AL,'BFPaT-pretax-electricity'!$A7) * (SUMIFS('Tax Percentages'!U:U,'Tax Percentages'!$A:$A,"Biomass"))</f>
        <v>2.1238777979083636E-7</v>
      </c>
      <c r="V7">
        <f>SUMIFS('Combined Fuel Prices'!AA:AA,'Combined Fuel Prices'!$C:$C, "Biomass",'Combined Fuel Prices'!$AL:$AL,'BFPaT-pretax-electricity'!$A7) * (SUMIFS('Tax Percentages'!V:V,'Tax Percentages'!$A:$A,"Biomass"))</f>
        <v>2.1371075651555384E-7</v>
      </c>
      <c r="W7">
        <f>SUMIFS('Combined Fuel Prices'!AB:AB,'Combined Fuel Prices'!$C:$C, "Biomass",'Combined Fuel Prices'!$AL:$AL,'BFPaT-pretax-electricity'!$A7) * (SUMIFS('Tax Percentages'!W:W,'Tax Percentages'!$A:$A,"Biomass"))</f>
        <v>2.143180566768717E-7</v>
      </c>
      <c r="X7">
        <f>SUMIFS('Combined Fuel Prices'!AC:AC,'Combined Fuel Prices'!$C:$C, "Biomass",'Combined Fuel Prices'!$AL:$AL,'BFPaT-pretax-electricity'!$A7) * (SUMIFS('Tax Percentages'!X:X,'Tax Percentages'!$A:$A,"Biomass"))</f>
        <v>2.1429954048544208E-7</v>
      </c>
      <c r="Y7">
        <f>SUMIFS('Combined Fuel Prices'!AD:AD,'Combined Fuel Prices'!$C:$C, "Biomass",'Combined Fuel Prices'!$AL:$AL,'BFPaT-pretax-electricity'!$A7) * (SUMIFS('Tax Percentages'!Y:Y,'Tax Percentages'!$A:$A,"Biomass"))</f>
        <v>2.1492824362350761E-7</v>
      </c>
      <c r="Z7">
        <f>SUMIFS('Combined Fuel Prices'!AE:AE,'Combined Fuel Prices'!$C:$C, "Biomass",'Combined Fuel Prices'!$AL:$AL,'BFPaT-pretax-electricity'!$A7) * (SUMIFS('Tax Percentages'!Z:Z,'Tax Percentages'!$A:$A,"Biomass"))</f>
        <v>2.1549972749320294E-7</v>
      </c>
      <c r="AA7">
        <f>SUMIFS('Combined Fuel Prices'!AF:AF,'Combined Fuel Prices'!$C:$C, "Biomass",'Combined Fuel Prices'!$AL:$AL,'BFPaT-pretax-electricity'!$A7) * (SUMIFS('Tax Percentages'!AA:AA,'Tax Percentages'!$A:$A,"Biomass"))</f>
        <v>2.1775128033971038E-7</v>
      </c>
      <c r="AB7">
        <f>SUMIFS('Combined Fuel Prices'!AG:AG,'Combined Fuel Prices'!$C:$C, "Biomass",'Combined Fuel Prices'!$AL:$AL,'BFPaT-pretax-electricity'!$A7) * (SUMIFS('Tax Percentages'!AB:AB,'Tax Percentages'!$A:$A,"Biomass"))</f>
        <v>2.1795910712580421E-7</v>
      </c>
      <c r="AC7">
        <f>SUMIFS('Combined Fuel Prices'!AH:AH,'Combined Fuel Prices'!$C:$C, "Biomass",'Combined Fuel Prices'!$AL:$AL,'BFPaT-pretax-electricity'!$A7) * (SUMIFS('Tax Percentages'!AC:AC,'Tax Percentages'!$A:$A,"Biomass"))</f>
        <v>2.1862258680893575E-7</v>
      </c>
      <c r="AD7">
        <f>SUMIFS('Combined Fuel Prices'!AI:AI,'Combined Fuel Prices'!$C:$C, "Biomass",'Combined Fuel Prices'!$AL:$AL,'BFPaT-pretax-electricity'!$A7) * (SUMIFS('Tax Percentages'!AD:AD,'Tax Percentages'!$A:$A,"Biomass"))</f>
        <v>2.1919741779227045E-7</v>
      </c>
      <c r="AE7">
        <f>SUMIFS('Combined Fuel Prices'!AJ:AJ,'Combined Fuel Prices'!$C:$C, "Biomass",'Combined Fuel Prices'!$AL:$AL,'BFPaT-pretax-electricity'!$A7) * (SUMIFS('Tax Percentages'!AE:AE,'Tax Percentages'!$A:$A,"Biomass"))</f>
        <v>2.1971319277433117E-7</v>
      </c>
      <c r="AF7">
        <f t="shared" si="2"/>
        <v>2.1971319277433117E-7</v>
      </c>
      <c r="AG7">
        <f t="shared" si="0"/>
        <v>2.1971319277433117E-7</v>
      </c>
      <c r="AH7">
        <f t="shared" si="0"/>
        <v>2.1971319277433117E-7</v>
      </c>
      <c r="AI7">
        <f t="shared" si="0"/>
        <v>2.1971319277433117E-7</v>
      </c>
      <c r="AJ7">
        <f t="shared" si="0"/>
        <v>2.1971319277433117E-7</v>
      </c>
      <c r="AK7">
        <f t="shared" si="0"/>
        <v>2.1971319277433117E-7</v>
      </c>
      <c r="AL7">
        <f t="shared" si="0"/>
        <v>2.1971319277433117E-7</v>
      </c>
      <c r="AM7">
        <f t="shared" si="0"/>
        <v>2.1971319277433117E-7</v>
      </c>
      <c r="AN7">
        <f t="shared" si="0"/>
        <v>2.1971319277433117E-7</v>
      </c>
      <c r="AO7">
        <f t="shared" si="0"/>
        <v>2.1971319277433117E-7</v>
      </c>
      <c r="AP7">
        <f t="shared" si="0"/>
        <v>2.1971319277433117E-7</v>
      </c>
      <c r="AQ7">
        <f t="shared" si="0"/>
        <v>2.1971319277433117E-7</v>
      </c>
      <c r="AR7">
        <f t="shared" si="0"/>
        <v>2.1971319277433117E-7</v>
      </c>
      <c r="AS7">
        <f t="shared" si="0"/>
        <v>2.1971319277433117E-7</v>
      </c>
      <c r="AT7">
        <f t="shared" si="0"/>
        <v>2.1971319277433117E-7</v>
      </c>
      <c r="AU7">
        <f t="shared" si="0"/>
        <v>2.1971319277433117E-7</v>
      </c>
      <c r="AV7">
        <f t="shared" si="0"/>
        <v>2.1971319277433117E-7</v>
      </c>
      <c r="AW7">
        <f t="shared" si="0"/>
        <v>2.1971319277433117E-7</v>
      </c>
      <c r="AX7">
        <f t="shared" si="0"/>
        <v>2.1971319277433117E-7</v>
      </c>
      <c r="AY7">
        <f t="shared" si="0"/>
        <v>2.1971319277433117E-7</v>
      </c>
      <c r="AZ7">
        <f t="shared" si="0"/>
        <v>2.1971319277433117E-7</v>
      </c>
      <c r="BA7">
        <f t="shared" si="0"/>
        <v>2.1971319277433117E-7</v>
      </c>
      <c r="BB7">
        <f t="shared" si="0"/>
        <v>2.1971319277433117E-7</v>
      </c>
      <c r="BC7">
        <f t="shared" si="0"/>
        <v>2.1971319277433117E-7</v>
      </c>
      <c r="BD7">
        <f t="shared" si="0"/>
        <v>2.1971319277433117E-7</v>
      </c>
      <c r="BE7">
        <f t="shared" si="0"/>
        <v>2.1971319277433117E-7</v>
      </c>
      <c r="BF7">
        <f t="shared" ref="AG7:CC9" si="4">BE7</f>
        <v>2.1971319277433117E-7</v>
      </c>
      <c r="BG7">
        <f t="shared" si="4"/>
        <v>2.1971319277433117E-7</v>
      </c>
      <c r="BH7">
        <f t="shared" si="4"/>
        <v>2.1971319277433117E-7</v>
      </c>
      <c r="BI7">
        <f t="shared" si="4"/>
        <v>2.1971319277433117E-7</v>
      </c>
      <c r="BJ7">
        <f t="shared" si="4"/>
        <v>2.1971319277433117E-7</v>
      </c>
      <c r="BK7">
        <f t="shared" si="4"/>
        <v>2.1971319277433117E-7</v>
      </c>
      <c r="BL7">
        <f t="shared" si="4"/>
        <v>2.1971319277433117E-7</v>
      </c>
      <c r="BM7">
        <f t="shared" si="4"/>
        <v>2.1971319277433117E-7</v>
      </c>
      <c r="BN7">
        <f t="shared" si="4"/>
        <v>2.1971319277433117E-7</v>
      </c>
      <c r="BO7">
        <f t="shared" si="4"/>
        <v>2.1971319277433117E-7</v>
      </c>
      <c r="BP7">
        <f t="shared" si="4"/>
        <v>2.1971319277433117E-7</v>
      </c>
      <c r="BQ7">
        <f t="shared" si="4"/>
        <v>2.1971319277433117E-7</v>
      </c>
      <c r="BR7">
        <f t="shared" si="4"/>
        <v>2.1971319277433117E-7</v>
      </c>
      <c r="BS7">
        <f t="shared" si="4"/>
        <v>2.1971319277433117E-7</v>
      </c>
      <c r="BT7">
        <f t="shared" si="4"/>
        <v>2.1971319277433117E-7</v>
      </c>
      <c r="BU7">
        <f t="shared" si="4"/>
        <v>2.1971319277433117E-7</v>
      </c>
      <c r="BV7">
        <f t="shared" si="4"/>
        <v>2.1971319277433117E-7</v>
      </c>
      <c r="BW7">
        <f t="shared" si="4"/>
        <v>2.1971319277433117E-7</v>
      </c>
      <c r="BX7">
        <f t="shared" si="4"/>
        <v>2.1971319277433117E-7</v>
      </c>
      <c r="BY7">
        <f t="shared" si="4"/>
        <v>2.1971319277433117E-7</v>
      </c>
      <c r="BZ7">
        <f t="shared" si="4"/>
        <v>2.1971319277433117E-7</v>
      </c>
      <c r="CA7">
        <f t="shared" si="4"/>
        <v>2.1971319277433117E-7</v>
      </c>
      <c r="CB7">
        <f t="shared" si="4"/>
        <v>2.1971319277433117E-7</v>
      </c>
      <c r="CC7">
        <f t="shared" si="4"/>
        <v>2.197131927743311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7630704328892497E-7</v>
      </c>
      <c r="C8">
        <f>SUMIFS('Combined Fuel Prices'!H:H,'Combined Fuel Prices'!$C:$C, "Biomass",'Combined Fuel Prices'!$AL:$AL,'BFPaT-pretax-electricity'!$A8) * (SUMIFS('Tax Percentages'!C:C,'Tax Percentages'!$A:$A,"Biomass"))</f>
        <v>2.5089276211054114E-7</v>
      </c>
      <c r="D8">
        <f>SUMIFS('Combined Fuel Prices'!I:I,'Combined Fuel Prices'!$C:$C, "Biomass",'Combined Fuel Prices'!$AL:$AL,'BFPaT-pretax-electricity'!$A8) * (SUMIFS('Tax Percentages'!D:D,'Tax Percentages'!$A:$A,"Biomass"))</f>
        <v>2.2858988586326595E-7</v>
      </c>
      <c r="E8">
        <f>SUMIFS('Combined Fuel Prices'!J:J,'Combined Fuel Prices'!$C:$C, "Biomass",'Combined Fuel Prices'!$AL:$AL,'BFPaT-pretax-electricity'!$A8) * (SUMIFS('Tax Percentages'!E:E,'Tax Percentages'!$A:$A,"Biomass"))</f>
        <v>2.1808282436997542E-7</v>
      </c>
      <c r="F8">
        <f>SUMIFS('Combined Fuel Prices'!K:K,'Combined Fuel Prices'!$C:$C, "Biomass",'Combined Fuel Prices'!$AL:$AL,'BFPaT-pretax-electricity'!$A8) * (SUMIFS('Tax Percentages'!F:F,'Tax Percentages'!$A:$A,"Biomass"))</f>
        <v>2.0518083149925007E-7</v>
      </c>
      <c r="G8">
        <f>SUMIFS('Combined Fuel Prices'!L:L,'Combined Fuel Prices'!$C:$C, "Biomass",'Combined Fuel Prices'!$AL:$AL,'BFPaT-pretax-electricity'!$A8) * (SUMIFS('Tax Percentages'!G:G,'Tax Percentages'!$A:$A,"Biomass"))</f>
        <v>2.0114769239485419E-7</v>
      </c>
      <c r="H8">
        <f>SUMIFS('Combined Fuel Prices'!M:M,'Combined Fuel Prices'!$C:$C, "Biomass",'Combined Fuel Prices'!$AL:$AL,'BFPaT-pretax-electricity'!$A8) * (SUMIFS('Tax Percentages'!H:H,'Tax Percentages'!$A:$A,"Biomass"))</f>
        <v>1.9824222599157277E-7</v>
      </c>
      <c r="I8">
        <f>SUMIFS('Combined Fuel Prices'!N:N,'Combined Fuel Prices'!$C:$C, "Biomass",'Combined Fuel Prices'!$AL:$AL,'BFPaT-pretax-electricity'!$A8) * (SUMIFS('Tax Percentages'!I:I,'Tax Percentages'!$A:$A,"Biomass"))</f>
        <v>1.9651116935515714E-7</v>
      </c>
      <c r="J8">
        <f>SUMIFS('Combined Fuel Prices'!O:O,'Combined Fuel Prices'!$C:$C, "Biomass",'Combined Fuel Prices'!$AL:$AL,'BFPaT-pretax-electricity'!$A8) * (SUMIFS('Tax Percentages'!J:J,'Tax Percentages'!$A:$A,"Biomass"))</f>
        <v>1.9704159125153927E-7</v>
      </c>
      <c r="K8">
        <f>SUMIFS('Combined Fuel Prices'!P:P,'Combined Fuel Prices'!$C:$C, "Biomass",'Combined Fuel Prices'!$AL:$AL,'BFPaT-pretax-electricity'!$A8) * (SUMIFS('Tax Percentages'!K:K,'Tax Percentages'!$A:$A,"Biomass"))</f>
        <v>1.978451504459625E-7</v>
      </c>
      <c r="L8">
        <f>SUMIFS('Combined Fuel Prices'!Q:Q,'Combined Fuel Prices'!$C:$C, "Biomass",'Combined Fuel Prices'!$AL:$AL,'BFPaT-pretax-electricity'!$A8) * (SUMIFS('Tax Percentages'!L:L,'Tax Percentages'!$A:$A,"Biomass"))</f>
        <v>1.9876377912465105E-7</v>
      </c>
      <c r="M8">
        <f>SUMIFS('Combined Fuel Prices'!R:R,'Combined Fuel Prices'!$C:$C, "Biomass",'Combined Fuel Prices'!$AL:$AL,'BFPaT-pretax-electricity'!$A8) * (SUMIFS('Tax Percentages'!M:M,'Tax Percentages'!$A:$A,"Biomass"))</f>
        <v>2.0015730173714876E-7</v>
      </c>
      <c r="N8">
        <f>SUMIFS('Combined Fuel Prices'!S:S,'Combined Fuel Prices'!$C:$C, "Biomass",'Combined Fuel Prices'!$AL:$AL,'BFPaT-pretax-electricity'!$A8) * (SUMIFS('Tax Percentages'!N:N,'Tax Percentages'!$A:$A,"Biomass"))</f>
        <v>2.0168742964171739E-7</v>
      </c>
      <c r="O8">
        <f>SUMIFS('Combined Fuel Prices'!T:T,'Combined Fuel Prices'!$C:$C, "Biomass",'Combined Fuel Prices'!$AL:$AL,'BFPaT-pretax-electricity'!$A8) * (SUMIFS('Tax Percentages'!O:O,'Tax Percentages'!$A:$A,"Biomass"))</f>
        <v>2.0323283197284643E-7</v>
      </c>
      <c r="P8">
        <f>SUMIFS('Combined Fuel Prices'!U:U,'Combined Fuel Prices'!$C:$C, "Biomass",'Combined Fuel Prices'!$AL:$AL,'BFPaT-pretax-electricity'!$A8) * (SUMIFS('Tax Percentages'!P:P,'Tax Percentages'!$A:$A,"Biomass"))</f>
        <v>2.0459551716820124E-7</v>
      </c>
      <c r="Q8">
        <f>SUMIFS('Combined Fuel Prices'!V:V,'Combined Fuel Prices'!$C:$C, "Biomass",'Combined Fuel Prices'!$AL:$AL,'BFPaT-pretax-electricity'!$A8) * (SUMIFS('Tax Percentages'!Q:Q,'Tax Percentages'!$A:$A,"Biomass"))</f>
        <v>2.0629549706255072E-7</v>
      </c>
      <c r="R8">
        <f>SUMIFS('Combined Fuel Prices'!W:W,'Combined Fuel Prices'!$C:$C, "Biomass",'Combined Fuel Prices'!$AL:$AL,'BFPaT-pretax-electricity'!$A8) * (SUMIFS('Tax Percentages'!R:R,'Tax Percentages'!$A:$A,"Biomass"))</f>
        <v>2.0764383535855973E-7</v>
      </c>
      <c r="S8">
        <f>SUMIFS('Combined Fuel Prices'!X:X,'Combined Fuel Prices'!$C:$C, "Biomass",'Combined Fuel Prices'!$AL:$AL,'BFPaT-pretax-electricity'!$A8) * (SUMIFS('Tax Percentages'!S:S,'Tax Percentages'!$A:$A,"Biomass"))</f>
        <v>2.0975408000649022E-7</v>
      </c>
      <c r="T8">
        <f>SUMIFS('Combined Fuel Prices'!Y:Y,'Combined Fuel Prices'!$C:$C, "Biomass",'Combined Fuel Prices'!$AL:$AL,'BFPaT-pretax-electricity'!$A8) * (SUMIFS('Tax Percentages'!T:T,'Tax Percentages'!$A:$A,"Biomass"))</f>
        <v>2.1100130294988274E-7</v>
      </c>
      <c r="U8">
        <f>SUMIFS('Combined Fuel Prices'!Z:Z,'Combined Fuel Prices'!$C:$C, "Biomass",'Combined Fuel Prices'!$AL:$AL,'BFPaT-pretax-electricity'!$A8) * (SUMIFS('Tax Percentages'!U:U,'Tax Percentages'!$A:$A,"Biomass"))</f>
        <v>2.1238777979083636E-7</v>
      </c>
      <c r="V8">
        <f>SUMIFS('Combined Fuel Prices'!AA:AA,'Combined Fuel Prices'!$C:$C, "Biomass",'Combined Fuel Prices'!$AL:$AL,'BFPaT-pretax-electricity'!$A8) * (SUMIFS('Tax Percentages'!V:V,'Tax Percentages'!$A:$A,"Biomass"))</f>
        <v>2.1371075651555384E-7</v>
      </c>
      <c r="W8">
        <f>SUMIFS('Combined Fuel Prices'!AB:AB,'Combined Fuel Prices'!$C:$C, "Biomass",'Combined Fuel Prices'!$AL:$AL,'BFPaT-pretax-electricity'!$A8) * (SUMIFS('Tax Percentages'!W:W,'Tax Percentages'!$A:$A,"Biomass"))</f>
        <v>2.143180566768717E-7</v>
      </c>
      <c r="X8">
        <f>SUMIFS('Combined Fuel Prices'!AC:AC,'Combined Fuel Prices'!$C:$C, "Biomass",'Combined Fuel Prices'!$AL:$AL,'BFPaT-pretax-electricity'!$A8) * (SUMIFS('Tax Percentages'!X:X,'Tax Percentages'!$A:$A,"Biomass"))</f>
        <v>2.1429954048544208E-7</v>
      </c>
      <c r="Y8">
        <f>SUMIFS('Combined Fuel Prices'!AD:AD,'Combined Fuel Prices'!$C:$C, "Biomass",'Combined Fuel Prices'!$AL:$AL,'BFPaT-pretax-electricity'!$A8) * (SUMIFS('Tax Percentages'!Y:Y,'Tax Percentages'!$A:$A,"Biomass"))</f>
        <v>2.1492824362350761E-7</v>
      </c>
      <c r="Z8">
        <f>SUMIFS('Combined Fuel Prices'!AE:AE,'Combined Fuel Prices'!$C:$C, "Biomass",'Combined Fuel Prices'!$AL:$AL,'BFPaT-pretax-electricity'!$A8) * (SUMIFS('Tax Percentages'!Z:Z,'Tax Percentages'!$A:$A,"Biomass"))</f>
        <v>2.1549972749320294E-7</v>
      </c>
      <c r="AA8">
        <f>SUMIFS('Combined Fuel Prices'!AF:AF,'Combined Fuel Prices'!$C:$C, "Biomass",'Combined Fuel Prices'!$AL:$AL,'BFPaT-pretax-electricity'!$A8) * (SUMIFS('Tax Percentages'!AA:AA,'Tax Percentages'!$A:$A,"Biomass"))</f>
        <v>2.1775128033971038E-7</v>
      </c>
      <c r="AB8">
        <f>SUMIFS('Combined Fuel Prices'!AG:AG,'Combined Fuel Prices'!$C:$C, "Biomass",'Combined Fuel Prices'!$AL:$AL,'BFPaT-pretax-electricity'!$A8) * (SUMIFS('Tax Percentages'!AB:AB,'Tax Percentages'!$A:$A,"Biomass"))</f>
        <v>2.1795910712580421E-7</v>
      </c>
      <c r="AC8">
        <f>SUMIFS('Combined Fuel Prices'!AH:AH,'Combined Fuel Prices'!$C:$C, "Biomass",'Combined Fuel Prices'!$AL:$AL,'BFPaT-pretax-electricity'!$A8) * (SUMIFS('Tax Percentages'!AC:AC,'Tax Percentages'!$A:$A,"Biomass"))</f>
        <v>2.1862258680893575E-7</v>
      </c>
      <c r="AD8">
        <f>SUMIFS('Combined Fuel Prices'!AI:AI,'Combined Fuel Prices'!$C:$C, "Biomass",'Combined Fuel Prices'!$AL:$AL,'BFPaT-pretax-electricity'!$A8) * (SUMIFS('Tax Percentages'!AD:AD,'Tax Percentages'!$A:$A,"Biomass"))</f>
        <v>2.1919741779227045E-7</v>
      </c>
      <c r="AE8">
        <f>SUMIFS('Combined Fuel Prices'!AJ:AJ,'Combined Fuel Prices'!$C:$C, "Biomass",'Combined Fuel Prices'!$AL:$AL,'BFPaT-pretax-electricity'!$A8) * (SUMIFS('Tax Percentages'!AE:AE,'Tax Percentages'!$A:$A,"Biomass"))</f>
        <v>2.1971319277433117E-7</v>
      </c>
      <c r="AF8">
        <f t="shared" si="2"/>
        <v>2.1971319277433117E-7</v>
      </c>
      <c r="AG8">
        <f t="shared" si="4"/>
        <v>2.1971319277433117E-7</v>
      </c>
      <c r="AH8">
        <f t="shared" si="4"/>
        <v>2.1971319277433117E-7</v>
      </c>
      <c r="AI8">
        <f t="shared" si="4"/>
        <v>2.1971319277433117E-7</v>
      </c>
      <c r="AJ8">
        <f t="shared" si="4"/>
        <v>2.1971319277433117E-7</v>
      </c>
      <c r="AK8">
        <f t="shared" si="4"/>
        <v>2.1971319277433117E-7</v>
      </c>
      <c r="AL8">
        <f t="shared" si="4"/>
        <v>2.1971319277433117E-7</v>
      </c>
      <c r="AM8">
        <f t="shared" si="4"/>
        <v>2.1971319277433117E-7</v>
      </c>
      <c r="AN8">
        <f t="shared" si="4"/>
        <v>2.1971319277433117E-7</v>
      </c>
      <c r="AO8">
        <f t="shared" si="4"/>
        <v>2.1971319277433117E-7</v>
      </c>
      <c r="AP8">
        <f t="shared" si="4"/>
        <v>2.1971319277433117E-7</v>
      </c>
      <c r="AQ8">
        <f t="shared" si="4"/>
        <v>2.1971319277433117E-7</v>
      </c>
      <c r="AR8">
        <f t="shared" si="4"/>
        <v>2.1971319277433117E-7</v>
      </c>
      <c r="AS8">
        <f t="shared" si="4"/>
        <v>2.1971319277433117E-7</v>
      </c>
      <c r="AT8">
        <f t="shared" si="4"/>
        <v>2.1971319277433117E-7</v>
      </c>
      <c r="AU8">
        <f t="shared" si="4"/>
        <v>2.1971319277433117E-7</v>
      </c>
      <c r="AV8">
        <f t="shared" si="4"/>
        <v>2.1971319277433117E-7</v>
      </c>
      <c r="AW8">
        <f t="shared" si="4"/>
        <v>2.1971319277433117E-7</v>
      </c>
      <c r="AX8">
        <f t="shared" si="4"/>
        <v>2.1971319277433117E-7</v>
      </c>
      <c r="AY8">
        <f t="shared" si="4"/>
        <v>2.1971319277433117E-7</v>
      </c>
      <c r="AZ8">
        <f t="shared" si="4"/>
        <v>2.1971319277433117E-7</v>
      </c>
      <c r="BA8">
        <f t="shared" si="4"/>
        <v>2.1971319277433117E-7</v>
      </c>
      <c r="BB8">
        <f t="shared" si="4"/>
        <v>2.1971319277433117E-7</v>
      </c>
      <c r="BC8">
        <f t="shared" si="4"/>
        <v>2.1971319277433117E-7</v>
      </c>
      <c r="BD8">
        <f t="shared" si="4"/>
        <v>2.1971319277433117E-7</v>
      </c>
      <c r="BE8">
        <f t="shared" si="4"/>
        <v>2.1971319277433117E-7</v>
      </c>
      <c r="BF8">
        <f t="shared" si="4"/>
        <v>2.1971319277433117E-7</v>
      </c>
      <c r="BG8">
        <f t="shared" si="4"/>
        <v>2.1971319277433117E-7</v>
      </c>
      <c r="BH8">
        <f t="shared" si="4"/>
        <v>2.1971319277433117E-7</v>
      </c>
      <c r="BI8">
        <f t="shared" si="4"/>
        <v>2.1971319277433117E-7</v>
      </c>
      <c r="BJ8">
        <f t="shared" si="4"/>
        <v>2.1971319277433117E-7</v>
      </c>
      <c r="BK8">
        <f t="shared" si="4"/>
        <v>2.1971319277433117E-7</v>
      </c>
      <c r="BL8">
        <f t="shared" si="4"/>
        <v>2.1971319277433117E-7</v>
      </c>
      <c r="BM8">
        <f t="shared" si="4"/>
        <v>2.1971319277433117E-7</v>
      </c>
      <c r="BN8">
        <f t="shared" si="4"/>
        <v>2.1971319277433117E-7</v>
      </c>
      <c r="BO8">
        <f t="shared" si="4"/>
        <v>2.1971319277433117E-7</v>
      </c>
      <c r="BP8">
        <f t="shared" si="4"/>
        <v>2.1971319277433117E-7</v>
      </c>
      <c r="BQ8">
        <f t="shared" si="4"/>
        <v>2.1971319277433117E-7</v>
      </c>
      <c r="BR8">
        <f t="shared" si="4"/>
        <v>2.1971319277433117E-7</v>
      </c>
      <c r="BS8">
        <f t="shared" si="4"/>
        <v>2.1971319277433117E-7</v>
      </c>
      <c r="BT8">
        <f t="shared" si="4"/>
        <v>2.1971319277433117E-7</v>
      </c>
      <c r="BU8">
        <f t="shared" si="4"/>
        <v>2.1971319277433117E-7</v>
      </c>
      <c r="BV8">
        <f t="shared" si="4"/>
        <v>2.1971319277433117E-7</v>
      </c>
      <c r="BW8">
        <f t="shared" si="4"/>
        <v>2.1971319277433117E-7</v>
      </c>
      <c r="BX8">
        <f t="shared" si="4"/>
        <v>2.1971319277433117E-7</v>
      </c>
      <c r="BY8">
        <f t="shared" si="4"/>
        <v>2.1971319277433117E-7</v>
      </c>
      <c r="BZ8">
        <f t="shared" si="4"/>
        <v>2.1971319277433117E-7</v>
      </c>
      <c r="CA8">
        <f t="shared" si="4"/>
        <v>2.1971319277433117E-7</v>
      </c>
      <c r="CB8">
        <f t="shared" si="4"/>
        <v>2.1971319277433117E-7</v>
      </c>
      <c r="CC8">
        <f t="shared" si="4"/>
        <v>2.197131927743311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7630704328892497E-7</v>
      </c>
      <c r="C9">
        <f>SUMIFS('Combined Fuel Prices'!H:H,'Combined Fuel Prices'!$C:$C, "Biomass",'Combined Fuel Prices'!$AL:$AL,'BFPaT-pretax-electricity'!$A9) * (SUMIFS('Tax Percentages'!C:C,'Tax Percentages'!$A:$A,"Biomass"))</f>
        <v>2.5089276211054114E-7</v>
      </c>
      <c r="D9">
        <f>SUMIFS('Combined Fuel Prices'!I:I,'Combined Fuel Prices'!$C:$C, "Biomass",'Combined Fuel Prices'!$AL:$AL,'BFPaT-pretax-electricity'!$A9) * (SUMIFS('Tax Percentages'!D:D,'Tax Percentages'!$A:$A,"Biomass"))</f>
        <v>2.2858988586326595E-7</v>
      </c>
      <c r="E9">
        <f>SUMIFS('Combined Fuel Prices'!J:J,'Combined Fuel Prices'!$C:$C, "Biomass",'Combined Fuel Prices'!$AL:$AL,'BFPaT-pretax-electricity'!$A9) * (SUMIFS('Tax Percentages'!E:E,'Tax Percentages'!$A:$A,"Biomass"))</f>
        <v>2.1808282436997542E-7</v>
      </c>
      <c r="F9">
        <f>SUMIFS('Combined Fuel Prices'!K:K,'Combined Fuel Prices'!$C:$C, "Biomass",'Combined Fuel Prices'!$AL:$AL,'BFPaT-pretax-electricity'!$A9) * (SUMIFS('Tax Percentages'!F:F,'Tax Percentages'!$A:$A,"Biomass"))</f>
        <v>2.0518083149925007E-7</v>
      </c>
      <c r="G9">
        <f>SUMIFS('Combined Fuel Prices'!L:L,'Combined Fuel Prices'!$C:$C, "Biomass",'Combined Fuel Prices'!$AL:$AL,'BFPaT-pretax-electricity'!$A9) * (SUMIFS('Tax Percentages'!G:G,'Tax Percentages'!$A:$A,"Biomass"))</f>
        <v>2.0114769239485419E-7</v>
      </c>
      <c r="H9">
        <f>SUMIFS('Combined Fuel Prices'!M:M,'Combined Fuel Prices'!$C:$C, "Biomass",'Combined Fuel Prices'!$AL:$AL,'BFPaT-pretax-electricity'!$A9) * (SUMIFS('Tax Percentages'!H:H,'Tax Percentages'!$A:$A,"Biomass"))</f>
        <v>1.9824222599157277E-7</v>
      </c>
      <c r="I9">
        <f>SUMIFS('Combined Fuel Prices'!N:N,'Combined Fuel Prices'!$C:$C, "Biomass",'Combined Fuel Prices'!$AL:$AL,'BFPaT-pretax-electricity'!$A9) * (SUMIFS('Tax Percentages'!I:I,'Tax Percentages'!$A:$A,"Biomass"))</f>
        <v>1.9651116935515714E-7</v>
      </c>
      <c r="J9">
        <f>SUMIFS('Combined Fuel Prices'!O:O,'Combined Fuel Prices'!$C:$C, "Biomass",'Combined Fuel Prices'!$AL:$AL,'BFPaT-pretax-electricity'!$A9) * (SUMIFS('Tax Percentages'!J:J,'Tax Percentages'!$A:$A,"Biomass"))</f>
        <v>1.9704159125153927E-7</v>
      </c>
      <c r="K9">
        <f>SUMIFS('Combined Fuel Prices'!P:P,'Combined Fuel Prices'!$C:$C, "Biomass",'Combined Fuel Prices'!$AL:$AL,'BFPaT-pretax-electricity'!$A9) * (SUMIFS('Tax Percentages'!K:K,'Tax Percentages'!$A:$A,"Biomass"))</f>
        <v>1.978451504459625E-7</v>
      </c>
      <c r="L9">
        <f>SUMIFS('Combined Fuel Prices'!Q:Q,'Combined Fuel Prices'!$C:$C, "Biomass",'Combined Fuel Prices'!$AL:$AL,'BFPaT-pretax-electricity'!$A9) * (SUMIFS('Tax Percentages'!L:L,'Tax Percentages'!$A:$A,"Biomass"))</f>
        <v>1.9876377912465105E-7</v>
      </c>
      <c r="M9">
        <f>SUMIFS('Combined Fuel Prices'!R:R,'Combined Fuel Prices'!$C:$C, "Biomass",'Combined Fuel Prices'!$AL:$AL,'BFPaT-pretax-electricity'!$A9) * (SUMIFS('Tax Percentages'!M:M,'Tax Percentages'!$A:$A,"Biomass"))</f>
        <v>2.0015730173714876E-7</v>
      </c>
      <c r="N9">
        <f>SUMIFS('Combined Fuel Prices'!S:S,'Combined Fuel Prices'!$C:$C, "Biomass",'Combined Fuel Prices'!$AL:$AL,'BFPaT-pretax-electricity'!$A9) * (SUMIFS('Tax Percentages'!N:N,'Tax Percentages'!$A:$A,"Biomass"))</f>
        <v>2.0168742964171739E-7</v>
      </c>
      <c r="O9">
        <f>SUMIFS('Combined Fuel Prices'!T:T,'Combined Fuel Prices'!$C:$C, "Biomass",'Combined Fuel Prices'!$AL:$AL,'BFPaT-pretax-electricity'!$A9) * (SUMIFS('Tax Percentages'!O:O,'Tax Percentages'!$A:$A,"Biomass"))</f>
        <v>2.0323283197284643E-7</v>
      </c>
      <c r="P9">
        <f>SUMIFS('Combined Fuel Prices'!U:U,'Combined Fuel Prices'!$C:$C, "Biomass",'Combined Fuel Prices'!$AL:$AL,'BFPaT-pretax-electricity'!$A9) * (SUMIFS('Tax Percentages'!P:P,'Tax Percentages'!$A:$A,"Biomass"))</f>
        <v>2.0459551716820124E-7</v>
      </c>
      <c r="Q9">
        <f>SUMIFS('Combined Fuel Prices'!V:V,'Combined Fuel Prices'!$C:$C, "Biomass",'Combined Fuel Prices'!$AL:$AL,'BFPaT-pretax-electricity'!$A9) * (SUMIFS('Tax Percentages'!Q:Q,'Tax Percentages'!$A:$A,"Biomass"))</f>
        <v>2.0629549706255072E-7</v>
      </c>
      <c r="R9">
        <f>SUMIFS('Combined Fuel Prices'!W:W,'Combined Fuel Prices'!$C:$C, "Biomass",'Combined Fuel Prices'!$AL:$AL,'BFPaT-pretax-electricity'!$A9) * (SUMIFS('Tax Percentages'!R:R,'Tax Percentages'!$A:$A,"Biomass"))</f>
        <v>2.0764383535855973E-7</v>
      </c>
      <c r="S9">
        <f>SUMIFS('Combined Fuel Prices'!X:X,'Combined Fuel Prices'!$C:$C, "Biomass",'Combined Fuel Prices'!$AL:$AL,'BFPaT-pretax-electricity'!$A9) * (SUMIFS('Tax Percentages'!S:S,'Tax Percentages'!$A:$A,"Biomass"))</f>
        <v>2.0975408000649022E-7</v>
      </c>
      <c r="T9">
        <f>SUMIFS('Combined Fuel Prices'!Y:Y,'Combined Fuel Prices'!$C:$C, "Biomass",'Combined Fuel Prices'!$AL:$AL,'BFPaT-pretax-electricity'!$A9) * (SUMIFS('Tax Percentages'!T:T,'Tax Percentages'!$A:$A,"Biomass"))</f>
        <v>2.1100130294988274E-7</v>
      </c>
      <c r="U9">
        <f>SUMIFS('Combined Fuel Prices'!Z:Z,'Combined Fuel Prices'!$C:$C, "Biomass",'Combined Fuel Prices'!$AL:$AL,'BFPaT-pretax-electricity'!$A9) * (SUMIFS('Tax Percentages'!U:U,'Tax Percentages'!$A:$A,"Biomass"))</f>
        <v>2.1238777979083636E-7</v>
      </c>
      <c r="V9">
        <f>SUMIFS('Combined Fuel Prices'!AA:AA,'Combined Fuel Prices'!$C:$C, "Biomass",'Combined Fuel Prices'!$AL:$AL,'BFPaT-pretax-electricity'!$A9) * (SUMIFS('Tax Percentages'!V:V,'Tax Percentages'!$A:$A,"Biomass"))</f>
        <v>2.1371075651555384E-7</v>
      </c>
      <c r="W9">
        <f>SUMIFS('Combined Fuel Prices'!AB:AB,'Combined Fuel Prices'!$C:$C, "Biomass",'Combined Fuel Prices'!$AL:$AL,'BFPaT-pretax-electricity'!$A9) * (SUMIFS('Tax Percentages'!W:W,'Tax Percentages'!$A:$A,"Biomass"))</f>
        <v>2.143180566768717E-7</v>
      </c>
      <c r="X9">
        <f>SUMIFS('Combined Fuel Prices'!AC:AC,'Combined Fuel Prices'!$C:$C, "Biomass",'Combined Fuel Prices'!$AL:$AL,'BFPaT-pretax-electricity'!$A9) * (SUMIFS('Tax Percentages'!X:X,'Tax Percentages'!$A:$A,"Biomass"))</f>
        <v>2.1429954048544208E-7</v>
      </c>
      <c r="Y9">
        <f>SUMIFS('Combined Fuel Prices'!AD:AD,'Combined Fuel Prices'!$C:$C, "Biomass",'Combined Fuel Prices'!$AL:$AL,'BFPaT-pretax-electricity'!$A9) * (SUMIFS('Tax Percentages'!Y:Y,'Tax Percentages'!$A:$A,"Biomass"))</f>
        <v>2.1492824362350761E-7</v>
      </c>
      <c r="Z9">
        <f>SUMIFS('Combined Fuel Prices'!AE:AE,'Combined Fuel Prices'!$C:$C, "Biomass",'Combined Fuel Prices'!$AL:$AL,'BFPaT-pretax-electricity'!$A9) * (SUMIFS('Tax Percentages'!Z:Z,'Tax Percentages'!$A:$A,"Biomass"))</f>
        <v>2.1549972749320294E-7</v>
      </c>
      <c r="AA9">
        <f>SUMIFS('Combined Fuel Prices'!AF:AF,'Combined Fuel Prices'!$C:$C, "Biomass",'Combined Fuel Prices'!$AL:$AL,'BFPaT-pretax-electricity'!$A9) * (SUMIFS('Tax Percentages'!AA:AA,'Tax Percentages'!$A:$A,"Biomass"))</f>
        <v>2.1775128033971038E-7</v>
      </c>
      <c r="AB9">
        <f>SUMIFS('Combined Fuel Prices'!AG:AG,'Combined Fuel Prices'!$C:$C, "Biomass",'Combined Fuel Prices'!$AL:$AL,'BFPaT-pretax-electricity'!$A9) * (SUMIFS('Tax Percentages'!AB:AB,'Tax Percentages'!$A:$A,"Biomass"))</f>
        <v>2.1795910712580421E-7</v>
      </c>
      <c r="AC9">
        <f>SUMIFS('Combined Fuel Prices'!AH:AH,'Combined Fuel Prices'!$C:$C, "Biomass",'Combined Fuel Prices'!$AL:$AL,'BFPaT-pretax-electricity'!$A9) * (SUMIFS('Tax Percentages'!AC:AC,'Tax Percentages'!$A:$A,"Biomass"))</f>
        <v>2.1862258680893575E-7</v>
      </c>
      <c r="AD9">
        <f>SUMIFS('Combined Fuel Prices'!AI:AI,'Combined Fuel Prices'!$C:$C, "Biomass",'Combined Fuel Prices'!$AL:$AL,'BFPaT-pretax-electricity'!$A9) * (SUMIFS('Tax Percentages'!AD:AD,'Tax Percentages'!$A:$A,"Biomass"))</f>
        <v>2.1919741779227045E-7</v>
      </c>
      <c r="AE9">
        <f>SUMIFS('Combined Fuel Prices'!AJ:AJ,'Combined Fuel Prices'!$C:$C, "Biomass",'Combined Fuel Prices'!$AL:$AL,'BFPaT-pretax-electricity'!$A9) * (SUMIFS('Tax Percentages'!AE:AE,'Tax Percentages'!$A:$A,"Biomass"))</f>
        <v>2.1971319277433117E-7</v>
      </c>
      <c r="AF9">
        <f t="shared" si="2"/>
        <v>2.1971319277433117E-7</v>
      </c>
      <c r="AG9">
        <f t="shared" si="4"/>
        <v>2.1971319277433117E-7</v>
      </c>
      <c r="AH9">
        <f t="shared" si="4"/>
        <v>2.1971319277433117E-7</v>
      </c>
      <c r="AI9">
        <f t="shared" si="4"/>
        <v>2.1971319277433117E-7</v>
      </c>
      <c r="AJ9">
        <f t="shared" si="4"/>
        <v>2.1971319277433117E-7</v>
      </c>
      <c r="AK9">
        <f t="shared" si="4"/>
        <v>2.1971319277433117E-7</v>
      </c>
      <c r="AL9">
        <f t="shared" si="4"/>
        <v>2.1971319277433117E-7</v>
      </c>
      <c r="AM9">
        <f t="shared" si="4"/>
        <v>2.1971319277433117E-7</v>
      </c>
      <c r="AN9">
        <f t="shared" si="4"/>
        <v>2.1971319277433117E-7</v>
      </c>
      <c r="AO9">
        <f t="shared" si="4"/>
        <v>2.1971319277433117E-7</v>
      </c>
      <c r="AP9">
        <f t="shared" si="4"/>
        <v>2.1971319277433117E-7</v>
      </c>
      <c r="AQ9">
        <f t="shared" si="4"/>
        <v>2.1971319277433117E-7</v>
      </c>
      <c r="AR9">
        <f t="shared" si="4"/>
        <v>2.1971319277433117E-7</v>
      </c>
      <c r="AS9">
        <f t="shared" si="4"/>
        <v>2.1971319277433117E-7</v>
      </c>
      <c r="AT9">
        <f t="shared" si="4"/>
        <v>2.1971319277433117E-7</v>
      </c>
      <c r="AU9">
        <f t="shared" si="4"/>
        <v>2.1971319277433117E-7</v>
      </c>
      <c r="AV9">
        <f t="shared" si="4"/>
        <v>2.1971319277433117E-7</v>
      </c>
      <c r="AW9">
        <f t="shared" si="4"/>
        <v>2.1971319277433117E-7</v>
      </c>
      <c r="AX9">
        <f t="shared" si="4"/>
        <v>2.1971319277433117E-7</v>
      </c>
      <c r="AY9">
        <f t="shared" si="4"/>
        <v>2.1971319277433117E-7</v>
      </c>
      <c r="AZ9">
        <f t="shared" si="4"/>
        <v>2.1971319277433117E-7</v>
      </c>
      <c r="BA9">
        <f t="shared" si="4"/>
        <v>2.1971319277433117E-7</v>
      </c>
      <c r="BB9">
        <f t="shared" si="4"/>
        <v>2.1971319277433117E-7</v>
      </c>
      <c r="BC9">
        <f t="shared" si="4"/>
        <v>2.1971319277433117E-7</v>
      </c>
      <c r="BD9">
        <f t="shared" si="4"/>
        <v>2.1971319277433117E-7</v>
      </c>
      <c r="BE9">
        <f t="shared" si="4"/>
        <v>2.1971319277433117E-7</v>
      </c>
      <c r="BF9">
        <f t="shared" si="4"/>
        <v>2.1971319277433117E-7</v>
      </c>
      <c r="BG9">
        <f t="shared" si="4"/>
        <v>2.1971319277433117E-7</v>
      </c>
      <c r="BH9">
        <f t="shared" si="4"/>
        <v>2.1971319277433117E-7</v>
      </c>
      <c r="BI9">
        <f t="shared" si="4"/>
        <v>2.1971319277433117E-7</v>
      </c>
      <c r="BJ9">
        <f t="shared" si="4"/>
        <v>2.1971319277433117E-7</v>
      </c>
      <c r="BK9">
        <f t="shared" si="4"/>
        <v>2.1971319277433117E-7</v>
      </c>
      <c r="BL9">
        <f t="shared" si="4"/>
        <v>2.1971319277433117E-7</v>
      </c>
      <c r="BM9">
        <f t="shared" si="4"/>
        <v>2.1971319277433117E-7</v>
      </c>
      <c r="BN9">
        <f t="shared" si="4"/>
        <v>2.1971319277433117E-7</v>
      </c>
      <c r="BO9">
        <f t="shared" si="4"/>
        <v>2.1971319277433117E-7</v>
      </c>
      <c r="BP9">
        <f t="shared" si="4"/>
        <v>2.1971319277433117E-7</v>
      </c>
      <c r="BQ9">
        <f t="shared" si="4"/>
        <v>2.1971319277433117E-7</v>
      </c>
      <c r="BR9">
        <f t="shared" si="4"/>
        <v>2.1971319277433117E-7</v>
      </c>
      <c r="BS9">
        <f t="shared" si="4"/>
        <v>2.1971319277433117E-7</v>
      </c>
      <c r="BT9">
        <f t="shared" si="4"/>
        <v>2.1971319277433117E-7</v>
      </c>
      <c r="BU9">
        <f t="shared" si="4"/>
        <v>2.1971319277433117E-7</v>
      </c>
      <c r="BV9">
        <f t="shared" si="4"/>
        <v>2.1971319277433117E-7</v>
      </c>
      <c r="BW9">
        <f t="shared" si="4"/>
        <v>2.1971319277433117E-7</v>
      </c>
      <c r="BX9">
        <f t="shared" si="4"/>
        <v>2.1971319277433117E-7</v>
      </c>
      <c r="BY9">
        <f t="shared" si="4"/>
        <v>2.1971319277433117E-7</v>
      </c>
      <c r="BZ9">
        <f t="shared" si="4"/>
        <v>2.1971319277433117E-7</v>
      </c>
      <c r="CA9">
        <f t="shared" si="4"/>
        <v>2.1971319277433117E-7</v>
      </c>
      <c r="CB9">
        <f t="shared" si="4"/>
        <v>2.1971319277433117E-7</v>
      </c>
      <c r="CC9">
        <f t="shared" si="4"/>
        <v>2.1971319277433117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171996735265644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256357267573548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4.139139788132021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4.0709175208065087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4.021587673071599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984835055239200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954282436235176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9264456049056189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898843632602699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873024908460840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8422022873540096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816674920529763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7900338914644078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765546602837793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741039322041063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727768883899982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703284821384378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681258385534660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662946994305916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640764567220605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617434967587526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596378758938188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574671083968399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5651906247580641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547078375650192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501129200504433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486249440162809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466294817182223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451160404040754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4348989423740012E-6</v>
      </c>
      <c r="AF2">
        <f>AE2</f>
        <v>3.4348989423740012E-6</v>
      </c>
      <c r="AG2">
        <f t="shared" ref="AG2:CC7" si="0">AF2</f>
        <v>3.4348989423740012E-6</v>
      </c>
      <c r="AH2">
        <f t="shared" si="0"/>
        <v>3.4348989423740012E-6</v>
      </c>
      <c r="AI2">
        <f t="shared" si="0"/>
        <v>3.4348989423740012E-6</v>
      </c>
      <c r="AJ2">
        <f t="shared" si="0"/>
        <v>3.4348989423740012E-6</v>
      </c>
      <c r="AK2">
        <f t="shared" si="0"/>
        <v>3.4348989423740012E-6</v>
      </c>
      <c r="AL2">
        <f t="shared" si="0"/>
        <v>3.4348989423740012E-6</v>
      </c>
      <c r="AM2">
        <f t="shared" si="0"/>
        <v>3.4348989423740012E-6</v>
      </c>
      <c r="AN2">
        <f t="shared" si="0"/>
        <v>3.4348989423740012E-6</v>
      </c>
      <c r="AO2">
        <f t="shared" si="0"/>
        <v>3.4348989423740012E-6</v>
      </c>
      <c r="AP2">
        <f t="shared" si="0"/>
        <v>3.4348989423740012E-6</v>
      </c>
      <c r="AQ2">
        <f t="shared" si="0"/>
        <v>3.4348989423740012E-6</v>
      </c>
      <c r="AR2">
        <f t="shared" si="0"/>
        <v>3.4348989423740012E-6</v>
      </c>
      <c r="AS2">
        <f t="shared" si="0"/>
        <v>3.4348989423740012E-6</v>
      </c>
      <c r="AT2">
        <f t="shared" si="0"/>
        <v>3.4348989423740012E-6</v>
      </c>
      <c r="AU2">
        <f t="shared" si="0"/>
        <v>3.4348989423740012E-6</v>
      </c>
      <c r="AV2">
        <f t="shared" si="0"/>
        <v>3.4348989423740012E-6</v>
      </c>
      <c r="AW2">
        <f t="shared" si="0"/>
        <v>3.4348989423740012E-6</v>
      </c>
      <c r="AX2">
        <f t="shared" si="0"/>
        <v>3.4348989423740012E-6</v>
      </c>
      <c r="AY2">
        <f t="shared" si="0"/>
        <v>3.4348989423740012E-6</v>
      </c>
      <c r="AZ2">
        <f t="shared" si="0"/>
        <v>3.4348989423740012E-6</v>
      </c>
      <c r="BA2">
        <f t="shared" si="0"/>
        <v>3.4348989423740012E-6</v>
      </c>
      <c r="BB2">
        <f t="shared" si="0"/>
        <v>3.4348989423740012E-6</v>
      </c>
      <c r="BC2">
        <f t="shared" si="0"/>
        <v>3.4348989423740012E-6</v>
      </c>
      <c r="BD2">
        <f t="shared" si="0"/>
        <v>3.4348989423740012E-6</v>
      </c>
      <c r="BE2">
        <f t="shared" si="0"/>
        <v>3.4348989423740012E-6</v>
      </c>
      <c r="BF2">
        <f t="shared" si="0"/>
        <v>3.4348989423740012E-6</v>
      </c>
      <c r="BG2">
        <f t="shared" si="0"/>
        <v>3.4348989423740012E-6</v>
      </c>
      <c r="BH2">
        <f t="shared" si="0"/>
        <v>3.4348989423740012E-6</v>
      </c>
      <c r="BI2">
        <f t="shared" si="0"/>
        <v>3.4348989423740012E-6</v>
      </c>
      <c r="BJ2">
        <f t="shared" si="0"/>
        <v>3.4348989423740012E-6</v>
      </c>
      <c r="BK2">
        <f t="shared" si="0"/>
        <v>3.4348989423740012E-6</v>
      </c>
      <c r="BL2">
        <f t="shared" si="0"/>
        <v>3.4348989423740012E-6</v>
      </c>
      <c r="BM2">
        <f t="shared" si="0"/>
        <v>3.4348989423740012E-6</v>
      </c>
      <c r="BN2">
        <f t="shared" si="0"/>
        <v>3.4348989423740012E-6</v>
      </c>
      <c r="BO2">
        <f t="shared" si="0"/>
        <v>3.4348989423740012E-6</v>
      </c>
      <c r="BP2">
        <f t="shared" si="0"/>
        <v>3.4348989423740012E-6</v>
      </c>
      <c r="BQ2">
        <f t="shared" si="0"/>
        <v>3.4348989423740012E-6</v>
      </c>
      <c r="BR2">
        <f t="shared" si="0"/>
        <v>3.4348989423740012E-6</v>
      </c>
      <c r="BS2">
        <f t="shared" si="0"/>
        <v>3.4348989423740012E-6</v>
      </c>
      <c r="BT2">
        <f t="shared" si="0"/>
        <v>3.4348989423740012E-6</v>
      </c>
      <c r="BU2">
        <f t="shared" si="0"/>
        <v>3.4348989423740012E-6</v>
      </c>
      <c r="BV2">
        <f t="shared" si="0"/>
        <v>3.4348989423740012E-6</v>
      </c>
      <c r="BW2">
        <f t="shared" si="0"/>
        <v>3.4348989423740012E-6</v>
      </c>
      <c r="BX2">
        <f t="shared" si="0"/>
        <v>3.4348989423740012E-6</v>
      </c>
      <c r="BY2">
        <f t="shared" si="0"/>
        <v>3.4348989423740012E-6</v>
      </c>
      <c r="BZ2">
        <f t="shared" si="0"/>
        <v>3.4348989423740012E-6</v>
      </c>
      <c r="CA2">
        <f t="shared" si="0"/>
        <v>3.4348989423740012E-6</v>
      </c>
      <c r="CB2">
        <f t="shared" si="0"/>
        <v>3.4348989423740012E-6</v>
      </c>
      <c r="CC2">
        <f t="shared" si="0"/>
        <v>3.434898942374001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171996735265644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2564506294339707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4.1322209844290466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4.071336758350256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4.025653352907905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989396220495278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957394139587825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9271691525098352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899561454883164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873738769905962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842909997091431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817378549979941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790732608462575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766240652365630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741728703815603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728455820258313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7039672459306136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681937040866369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663621985580159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64143490223730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618101572111715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597041483319658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575330087183760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5658476019314898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547732015180424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501774372728877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48689187041244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466933440438993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451796110761075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4355319099865859E-6</v>
      </c>
      <c r="AF3">
        <f t="shared" ref="AF3:AU9" si="1">AE3</f>
        <v>3.4355319099865859E-6</v>
      </c>
      <c r="AG3">
        <f t="shared" si="1"/>
        <v>3.4355319099865859E-6</v>
      </c>
      <c r="AH3">
        <f t="shared" si="1"/>
        <v>3.4355319099865859E-6</v>
      </c>
      <c r="AI3">
        <f t="shared" si="1"/>
        <v>3.4355319099865859E-6</v>
      </c>
      <c r="AJ3">
        <f t="shared" si="1"/>
        <v>3.4355319099865859E-6</v>
      </c>
      <c r="AK3">
        <f t="shared" si="1"/>
        <v>3.4355319099865859E-6</v>
      </c>
      <c r="AL3">
        <f t="shared" si="1"/>
        <v>3.4355319099865859E-6</v>
      </c>
      <c r="AM3">
        <f t="shared" si="1"/>
        <v>3.4355319099865859E-6</v>
      </c>
      <c r="AN3">
        <f t="shared" si="1"/>
        <v>3.4355319099865859E-6</v>
      </c>
      <c r="AO3">
        <f t="shared" si="1"/>
        <v>3.4355319099865859E-6</v>
      </c>
      <c r="AP3">
        <f t="shared" si="1"/>
        <v>3.4355319099865859E-6</v>
      </c>
      <c r="AQ3">
        <f t="shared" si="1"/>
        <v>3.4355319099865859E-6</v>
      </c>
      <c r="AR3">
        <f t="shared" si="1"/>
        <v>3.4355319099865859E-6</v>
      </c>
      <c r="AS3">
        <f t="shared" si="1"/>
        <v>3.4355319099865859E-6</v>
      </c>
      <c r="AT3">
        <f t="shared" si="1"/>
        <v>3.4355319099865859E-6</v>
      </c>
      <c r="AU3">
        <f t="shared" si="1"/>
        <v>3.4355319099865859E-6</v>
      </c>
      <c r="AV3">
        <f t="shared" si="0"/>
        <v>3.4355319099865859E-6</v>
      </c>
      <c r="AW3">
        <f t="shared" si="0"/>
        <v>3.4355319099865859E-6</v>
      </c>
      <c r="AX3">
        <f t="shared" si="0"/>
        <v>3.4355319099865859E-6</v>
      </c>
      <c r="AY3">
        <f t="shared" si="0"/>
        <v>3.4355319099865859E-6</v>
      </c>
      <c r="AZ3">
        <f t="shared" si="0"/>
        <v>3.4355319099865859E-6</v>
      </c>
      <c r="BA3">
        <f t="shared" si="0"/>
        <v>3.4355319099865859E-6</v>
      </c>
      <c r="BB3">
        <f t="shared" si="0"/>
        <v>3.4355319099865859E-6</v>
      </c>
      <c r="BC3">
        <f t="shared" si="0"/>
        <v>3.4355319099865859E-6</v>
      </c>
      <c r="BD3">
        <f t="shared" si="0"/>
        <v>3.4355319099865859E-6</v>
      </c>
      <c r="BE3">
        <f t="shared" si="0"/>
        <v>3.4355319099865859E-6</v>
      </c>
      <c r="BF3">
        <f t="shared" si="0"/>
        <v>3.4355319099865859E-6</v>
      </c>
      <c r="BG3">
        <f t="shared" si="0"/>
        <v>3.4355319099865859E-6</v>
      </c>
      <c r="BH3">
        <f t="shared" si="0"/>
        <v>3.4355319099865859E-6</v>
      </c>
      <c r="BI3">
        <f t="shared" si="0"/>
        <v>3.4355319099865859E-6</v>
      </c>
      <c r="BJ3">
        <f t="shared" si="0"/>
        <v>3.4355319099865859E-6</v>
      </c>
      <c r="BK3">
        <f t="shared" si="0"/>
        <v>3.4355319099865859E-6</v>
      </c>
      <c r="BL3">
        <f t="shared" si="0"/>
        <v>3.4355319099865859E-6</v>
      </c>
      <c r="BM3">
        <f t="shared" si="0"/>
        <v>3.4355319099865859E-6</v>
      </c>
      <c r="BN3">
        <f t="shared" si="0"/>
        <v>3.4355319099865859E-6</v>
      </c>
      <c r="BO3">
        <f t="shared" si="0"/>
        <v>3.4355319099865859E-6</v>
      </c>
      <c r="BP3">
        <f t="shared" si="0"/>
        <v>3.4355319099865859E-6</v>
      </c>
      <c r="BQ3">
        <f t="shared" si="0"/>
        <v>3.4355319099865859E-6</v>
      </c>
      <c r="BR3">
        <f t="shared" si="0"/>
        <v>3.4355319099865859E-6</v>
      </c>
      <c r="BS3">
        <f t="shared" si="0"/>
        <v>3.4355319099865859E-6</v>
      </c>
      <c r="BT3">
        <f t="shared" si="0"/>
        <v>3.4355319099865859E-6</v>
      </c>
      <c r="BU3">
        <f t="shared" si="0"/>
        <v>3.4355319099865859E-6</v>
      </c>
      <c r="BV3">
        <f t="shared" si="0"/>
        <v>3.4355319099865859E-6</v>
      </c>
      <c r="BW3">
        <f t="shared" si="0"/>
        <v>3.4355319099865859E-6</v>
      </c>
      <c r="BX3">
        <f t="shared" si="0"/>
        <v>3.4355319099865859E-6</v>
      </c>
      <c r="BY3">
        <f t="shared" si="0"/>
        <v>3.4355319099865859E-6</v>
      </c>
      <c r="BZ3">
        <f t="shared" si="0"/>
        <v>3.4355319099865859E-6</v>
      </c>
      <c r="CA3">
        <f t="shared" si="0"/>
        <v>3.4355319099865859E-6</v>
      </c>
      <c r="CB3">
        <f t="shared" si="0"/>
        <v>3.4355319099865859E-6</v>
      </c>
      <c r="CC3">
        <f t="shared" si="0"/>
        <v>3.435531909986585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171996735265644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2564506294339707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4.1322209844290466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4.071336758350256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4.025653352907905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989396220495278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957394139587825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9271691525098352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899561454883164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873738769905962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842909997091431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817378549979941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790732608462575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766240652365630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741728703815603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728455820258313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7039672459306136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681937040866369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663621985580159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64143490223730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618101572111715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597041483319658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575330087183760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5658476019314898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547732015180424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501774372728877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48689187041244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466933440438993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451796110761075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4355319099865859E-6</v>
      </c>
      <c r="AF4">
        <f t="shared" si="1"/>
        <v>3.4355319099865859E-6</v>
      </c>
      <c r="AG4">
        <f t="shared" si="0"/>
        <v>3.4355319099865859E-6</v>
      </c>
      <c r="AH4">
        <f t="shared" si="0"/>
        <v>3.4355319099865859E-6</v>
      </c>
      <c r="AI4">
        <f t="shared" si="0"/>
        <v>3.4355319099865859E-6</v>
      </c>
      <c r="AJ4">
        <f t="shared" si="0"/>
        <v>3.4355319099865859E-6</v>
      </c>
      <c r="AK4">
        <f t="shared" si="0"/>
        <v>3.4355319099865859E-6</v>
      </c>
      <c r="AL4">
        <f t="shared" si="0"/>
        <v>3.4355319099865859E-6</v>
      </c>
      <c r="AM4">
        <f t="shared" si="0"/>
        <v>3.4355319099865859E-6</v>
      </c>
      <c r="AN4">
        <f t="shared" si="0"/>
        <v>3.4355319099865859E-6</v>
      </c>
      <c r="AO4">
        <f t="shared" si="0"/>
        <v>3.4355319099865859E-6</v>
      </c>
      <c r="AP4">
        <f t="shared" si="0"/>
        <v>3.4355319099865859E-6</v>
      </c>
      <c r="AQ4">
        <f t="shared" si="0"/>
        <v>3.4355319099865859E-6</v>
      </c>
      <c r="AR4">
        <f t="shared" si="0"/>
        <v>3.4355319099865859E-6</v>
      </c>
      <c r="AS4">
        <f t="shared" si="0"/>
        <v>3.4355319099865859E-6</v>
      </c>
      <c r="AT4">
        <f t="shared" si="0"/>
        <v>3.4355319099865859E-6</v>
      </c>
      <c r="AU4">
        <f t="shared" si="0"/>
        <v>3.4355319099865859E-6</v>
      </c>
      <c r="AV4">
        <f t="shared" si="0"/>
        <v>3.4355319099865859E-6</v>
      </c>
      <c r="AW4">
        <f t="shared" si="0"/>
        <v>3.4355319099865859E-6</v>
      </c>
      <c r="AX4">
        <f t="shared" si="0"/>
        <v>3.4355319099865859E-6</v>
      </c>
      <c r="AY4">
        <f t="shared" si="0"/>
        <v>3.4355319099865859E-6</v>
      </c>
      <c r="AZ4">
        <f t="shared" si="0"/>
        <v>3.4355319099865859E-6</v>
      </c>
      <c r="BA4">
        <f t="shared" si="0"/>
        <v>3.4355319099865859E-6</v>
      </c>
      <c r="BB4">
        <f t="shared" si="0"/>
        <v>3.4355319099865859E-6</v>
      </c>
      <c r="BC4">
        <f t="shared" si="0"/>
        <v>3.4355319099865859E-6</v>
      </c>
      <c r="BD4">
        <f t="shared" si="0"/>
        <v>3.4355319099865859E-6</v>
      </c>
      <c r="BE4">
        <f t="shared" si="0"/>
        <v>3.4355319099865859E-6</v>
      </c>
      <c r="BF4">
        <f t="shared" si="0"/>
        <v>3.4355319099865859E-6</v>
      </c>
      <c r="BG4">
        <f t="shared" si="0"/>
        <v>3.4355319099865859E-6</v>
      </c>
      <c r="BH4">
        <f t="shared" si="0"/>
        <v>3.4355319099865859E-6</v>
      </c>
      <c r="BI4">
        <f t="shared" si="0"/>
        <v>3.4355319099865859E-6</v>
      </c>
      <c r="BJ4">
        <f t="shared" si="0"/>
        <v>3.4355319099865859E-6</v>
      </c>
      <c r="BK4">
        <f t="shared" si="0"/>
        <v>3.4355319099865859E-6</v>
      </c>
      <c r="BL4">
        <f t="shared" si="0"/>
        <v>3.4355319099865859E-6</v>
      </c>
      <c r="BM4">
        <f t="shared" si="0"/>
        <v>3.4355319099865859E-6</v>
      </c>
      <c r="BN4">
        <f t="shared" si="0"/>
        <v>3.4355319099865859E-6</v>
      </c>
      <c r="BO4">
        <f t="shared" si="0"/>
        <v>3.4355319099865859E-6</v>
      </c>
      <c r="BP4">
        <f t="shared" si="0"/>
        <v>3.4355319099865859E-6</v>
      </c>
      <c r="BQ4">
        <f t="shared" si="0"/>
        <v>3.4355319099865859E-6</v>
      </c>
      <c r="BR4">
        <f t="shared" si="0"/>
        <v>3.4355319099865859E-6</v>
      </c>
      <c r="BS4">
        <f t="shared" si="0"/>
        <v>3.4355319099865859E-6</v>
      </c>
      <c r="BT4">
        <f t="shared" si="0"/>
        <v>3.4355319099865859E-6</v>
      </c>
      <c r="BU4">
        <f t="shared" si="0"/>
        <v>3.4355319099865859E-6</v>
      </c>
      <c r="BV4">
        <f t="shared" si="0"/>
        <v>3.4355319099865859E-6</v>
      </c>
      <c r="BW4">
        <f t="shared" si="0"/>
        <v>3.4355319099865859E-6</v>
      </c>
      <c r="BX4">
        <f t="shared" si="0"/>
        <v>3.4355319099865859E-6</v>
      </c>
      <c r="BY4">
        <f t="shared" si="0"/>
        <v>3.4355319099865859E-6</v>
      </c>
      <c r="BZ4">
        <f t="shared" si="0"/>
        <v>3.4355319099865859E-6</v>
      </c>
      <c r="CA4">
        <f t="shared" si="0"/>
        <v>3.4355319099865859E-6</v>
      </c>
      <c r="CB4">
        <f t="shared" si="0"/>
        <v>3.4355319099865859E-6</v>
      </c>
      <c r="CC4">
        <f t="shared" si="0"/>
        <v>3.435531909986585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171996735265644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2564506294339707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4.1322209844290466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4.071336758350256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4.025653352907905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989396220495278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957394139587825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9271691525098352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899561454883164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873738769905962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842909997091431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817378549979941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790732608462575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766240652365630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741728703815603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728455820258313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7039672459306136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681937040866369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663621985580159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64143490223730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618101572111715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597041483319658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575330087183760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5658476019314898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547732015180424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501774372728877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48689187041244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466933440438993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451796110761075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4355319099865859E-6</v>
      </c>
      <c r="AF5">
        <f t="shared" si="1"/>
        <v>3.4355319099865859E-6</v>
      </c>
      <c r="AG5">
        <f t="shared" si="0"/>
        <v>3.4355319099865859E-6</v>
      </c>
      <c r="AH5">
        <f t="shared" si="0"/>
        <v>3.4355319099865859E-6</v>
      </c>
      <c r="AI5">
        <f t="shared" si="0"/>
        <v>3.4355319099865859E-6</v>
      </c>
      <c r="AJ5">
        <f t="shared" si="0"/>
        <v>3.4355319099865859E-6</v>
      </c>
      <c r="AK5">
        <f t="shared" si="0"/>
        <v>3.4355319099865859E-6</v>
      </c>
      <c r="AL5">
        <f t="shared" si="0"/>
        <v>3.4355319099865859E-6</v>
      </c>
      <c r="AM5">
        <f t="shared" si="0"/>
        <v>3.4355319099865859E-6</v>
      </c>
      <c r="AN5">
        <f t="shared" si="0"/>
        <v>3.4355319099865859E-6</v>
      </c>
      <c r="AO5">
        <f t="shared" si="0"/>
        <v>3.4355319099865859E-6</v>
      </c>
      <c r="AP5">
        <f t="shared" si="0"/>
        <v>3.4355319099865859E-6</v>
      </c>
      <c r="AQ5">
        <f t="shared" si="0"/>
        <v>3.4355319099865859E-6</v>
      </c>
      <c r="AR5">
        <f t="shared" si="0"/>
        <v>3.4355319099865859E-6</v>
      </c>
      <c r="AS5">
        <f t="shared" si="0"/>
        <v>3.4355319099865859E-6</v>
      </c>
      <c r="AT5">
        <f t="shared" si="0"/>
        <v>3.4355319099865859E-6</v>
      </c>
      <c r="AU5">
        <f t="shared" si="0"/>
        <v>3.4355319099865859E-6</v>
      </c>
      <c r="AV5">
        <f t="shared" si="0"/>
        <v>3.4355319099865859E-6</v>
      </c>
      <c r="AW5">
        <f t="shared" si="0"/>
        <v>3.4355319099865859E-6</v>
      </c>
      <c r="AX5">
        <f t="shared" si="0"/>
        <v>3.4355319099865859E-6</v>
      </c>
      <c r="AY5">
        <f t="shared" si="0"/>
        <v>3.4355319099865859E-6</v>
      </c>
      <c r="AZ5">
        <f t="shared" si="0"/>
        <v>3.4355319099865859E-6</v>
      </c>
      <c r="BA5">
        <f t="shared" si="0"/>
        <v>3.4355319099865859E-6</v>
      </c>
      <c r="BB5">
        <f t="shared" si="0"/>
        <v>3.4355319099865859E-6</v>
      </c>
      <c r="BC5">
        <f t="shared" si="0"/>
        <v>3.4355319099865859E-6</v>
      </c>
      <c r="BD5">
        <f t="shared" si="0"/>
        <v>3.4355319099865859E-6</v>
      </c>
      <c r="BE5">
        <f t="shared" si="0"/>
        <v>3.4355319099865859E-6</v>
      </c>
      <c r="BF5">
        <f t="shared" si="0"/>
        <v>3.4355319099865859E-6</v>
      </c>
      <c r="BG5">
        <f t="shared" si="0"/>
        <v>3.4355319099865859E-6</v>
      </c>
      <c r="BH5">
        <f t="shared" si="0"/>
        <v>3.4355319099865859E-6</v>
      </c>
      <c r="BI5">
        <f t="shared" si="0"/>
        <v>3.4355319099865859E-6</v>
      </c>
      <c r="BJ5">
        <f t="shared" si="0"/>
        <v>3.4355319099865859E-6</v>
      </c>
      <c r="BK5">
        <f t="shared" si="0"/>
        <v>3.4355319099865859E-6</v>
      </c>
      <c r="BL5">
        <f t="shared" si="0"/>
        <v>3.4355319099865859E-6</v>
      </c>
      <c r="BM5">
        <f t="shared" si="0"/>
        <v>3.4355319099865859E-6</v>
      </c>
      <c r="BN5">
        <f t="shared" si="0"/>
        <v>3.4355319099865859E-6</v>
      </c>
      <c r="BO5">
        <f t="shared" si="0"/>
        <v>3.4355319099865859E-6</v>
      </c>
      <c r="BP5">
        <f t="shared" si="0"/>
        <v>3.4355319099865859E-6</v>
      </c>
      <c r="BQ5">
        <f t="shared" si="0"/>
        <v>3.4355319099865859E-6</v>
      </c>
      <c r="BR5">
        <f t="shared" si="0"/>
        <v>3.4355319099865859E-6</v>
      </c>
      <c r="BS5">
        <f t="shared" si="0"/>
        <v>3.4355319099865859E-6</v>
      </c>
      <c r="BT5">
        <f t="shared" si="0"/>
        <v>3.4355319099865859E-6</v>
      </c>
      <c r="BU5">
        <f t="shared" si="0"/>
        <v>3.4355319099865859E-6</v>
      </c>
      <c r="BV5">
        <f t="shared" si="0"/>
        <v>3.4355319099865859E-6</v>
      </c>
      <c r="BW5">
        <f t="shared" si="0"/>
        <v>3.4355319099865859E-6</v>
      </c>
      <c r="BX5">
        <f t="shared" si="0"/>
        <v>3.4355319099865859E-6</v>
      </c>
      <c r="BY5">
        <f t="shared" si="0"/>
        <v>3.4355319099865859E-6</v>
      </c>
      <c r="BZ5">
        <f t="shared" si="0"/>
        <v>3.4355319099865859E-6</v>
      </c>
      <c r="CA5">
        <f t="shared" si="0"/>
        <v>3.4355319099865859E-6</v>
      </c>
      <c r="CB5">
        <f t="shared" si="0"/>
        <v>3.4355319099865859E-6</v>
      </c>
      <c r="CC5">
        <f t="shared" si="0"/>
        <v>3.435531909986585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171996735265644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2564506294339707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4.1322209844290466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4.071336758350256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4.025653352907905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989396220495278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957394139587825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9271691525098352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899561454883164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873738769905962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842909997091431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817378549979941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790732608462575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766240652365630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741728703815603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728455820258313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7039672459306136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681937040866369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663621985580159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64143490223730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618101572111715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597041483319658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575330087183760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5658476019314898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547732015180424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501774372728877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48689187041244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466933440438993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451796110761075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4355319099865859E-6</v>
      </c>
      <c r="AF6">
        <f t="shared" si="1"/>
        <v>3.4355319099865859E-6</v>
      </c>
      <c r="AG6">
        <f t="shared" si="0"/>
        <v>3.4355319099865859E-6</v>
      </c>
      <c r="AH6">
        <f t="shared" si="0"/>
        <v>3.4355319099865859E-6</v>
      </c>
      <c r="AI6">
        <f t="shared" si="0"/>
        <v>3.4355319099865859E-6</v>
      </c>
      <c r="AJ6">
        <f t="shared" si="0"/>
        <v>3.4355319099865859E-6</v>
      </c>
      <c r="AK6">
        <f t="shared" si="0"/>
        <v>3.4355319099865859E-6</v>
      </c>
      <c r="AL6">
        <f t="shared" si="0"/>
        <v>3.4355319099865859E-6</v>
      </c>
      <c r="AM6">
        <f t="shared" si="0"/>
        <v>3.4355319099865859E-6</v>
      </c>
      <c r="AN6">
        <f t="shared" si="0"/>
        <v>3.4355319099865859E-6</v>
      </c>
      <c r="AO6">
        <f t="shared" si="0"/>
        <v>3.4355319099865859E-6</v>
      </c>
      <c r="AP6">
        <f t="shared" si="0"/>
        <v>3.4355319099865859E-6</v>
      </c>
      <c r="AQ6">
        <f t="shared" si="0"/>
        <v>3.4355319099865859E-6</v>
      </c>
      <c r="AR6">
        <f t="shared" si="0"/>
        <v>3.4355319099865859E-6</v>
      </c>
      <c r="AS6">
        <f t="shared" si="0"/>
        <v>3.4355319099865859E-6</v>
      </c>
      <c r="AT6">
        <f t="shared" si="0"/>
        <v>3.4355319099865859E-6</v>
      </c>
      <c r="AU6">
        <f t="shared" si="0"/>
        <v>3.4355319099865859E-6</v>
      </c>
      <c r="AV6">
        <f t="shared" si="0"/>
        <v>3.4355319099865859E-6</v>
      </c>
      <c r="AW6">
        <f t="shared" si="0"/>
        <v>3.4355319099865859E-6</v>
      </c>
      <c r="AX6">
        <f t="shared" si="0"/>
        <v>3.4355319099865859E-6</v>
      </c>
      <c r="AY6">
        <f t="shared" si="0"/>
        <v>3.4355319099865859E-6</v>
      </c>
      <c r="AZ6">
        <f t="shared" si="0"/>
        <v>3.4355319099865859E-6</v>
      </c>
      <c r="BA6">
        <f t="shared" si="0"/>
        <v>3.4355319099865859E-6</v>
      </c>
      <c r="BB6">
        <f t="shared" si="0"/>
        <v>3.4355319099865859E-6</v>
      </c>
      <c r="BC6">
        <f t="shared" si="0"/>
        <v>3.4355319099865859E-6</v>
      </c>
      <c r="BD6">
        <f t="shared" si="0"/>
        <v>3.4355319099865859E-6</v>
      </c>
      <c r="BE6">
        <f t="shared" si="0"/>
        <v>3.4355319099865859E-6</v>
      </c>
      <c r="BF6">
        <f t="shared" si="0"/>
        <v>3.4355319099865859E-6</v>
      </c>
      <c r="BG6">
        <f t="shared" si="0"/>
        <v>3.4355319099865859E-6</v>
      </c>
      <c r="BH6">
        <f t="shared" si="0"/>
        <v>3.4355319099865859E-6</v>
      </c>
      <c r="BI6">
        <f t="shared" si="0"/>
        <v>3.4355319099865859E-6</v>
      </c>
      <c r="BJ6">
        <f t="shared" si="0"/>
        <v>3.4355319099865859E-6</v>
      </c>
      <c r="BK6">
        <f t="shared" si="0"/>
        <v>3.4355319099865859E-6</v>
      </c>
      <c r="BL6">
        <f t="shared" si="0"/>
        <v>3.4355319099865859E-6</v>
      </c>
      <c r="BM6">
        <f t="shared" si="0"/>
        <v>3.4355319099865859E-6</v>
      </c>
      <c r="BN6">
        <f t="shared" si="0"/>
        <v>3.4355319099865859E-6</v>
      </c>
      <c r="BO6">
        <f t="shared" si="0"/>
        <v>3.4355319099865859E-6</v>
      </c>
      <c r="BP6">
        <f t="shared" si="0"/>
        <v>3.4355319099865859E-6</v>
      </c>
      <c r="BQ6">
        <f t="shared" si="0"/>
        <v>3.4355319099865859E-6</v>
      </c>
      <c r="BR6">
        <f t="shared" si="0"/>
        <v>3.4355319099865859E-6</v>
      </c>
      <c r="BS6">
        <f t="shared" si="0"/>
        <v>3.4355319099865859E-6</v>
      </c>
      <c r="BT6">
        <f t="shared" si="0"/>
        <v>3.4355319099865859E-6</v>
      </c>
      <c r="BU6">
        <f t="shared" si="0"/>
        <v>3.4355319099865859E-6</v>
      </c>
      <c r="BV6">
        <f t="shared" si="0"/>
        <v>3.4355319099865859E-6</v>
      </c>
      <c r="BW6">
        <f t="shared" si="0"/>
        <v>3.4355319099865859E-6</v>
      </c>
      <c r="BX6">
        <f t="shared" si="0"/>
        <v>3.4355319099865859E-6</v>
      </c>
      <c r="BY6">
        <f t="shared" si="0"/>
        <v>3.4355319099865859E-6</v>
      </c>
      <c r="BZ6">
        <f t="shared" si="0"/>
        <v>3.4355319099865859E-6</v>
      </c>
      <c r="CA6">
        <f t="shared" si="0"/>
        <v>3.4355319099865859E-6</v>
      </c>
      <c r="CB6">
        <f t="shared" si="0"/>
        <v>3.4355319099865859E-6</v>
      </c>
      <c r="CC6">
        <f t="shared" si="0"/>
        <v>3.435531909986585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171996735265644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2564506294339707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4.1322209844290466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4.071336758350256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4.025653352907905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989396220495278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957394139587825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9271691525098352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899561454883164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873738769905962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842909997091431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817378549979941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790732608462575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766240652365630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741728703815603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728455820258313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7039672459306136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681937040866369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663621985580159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64143490223730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618101572111715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597041483319658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575330087183760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5658476019314898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547732015180424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501774372728877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48689187041244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466933440438993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451796110761075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4355319099865859E-6</v>
      </c>
      <c r="AF7">
        <f t="shared" si="1"/>
        <v>3.4355319099865859E-6</v>
      </c>
      <c r="AG7">
        <f t="shared" si="0"/>
        <v>3.4355319099865859E-6</v>
      </c>
      <c r="AH7">
        <f t="shared" si="0"/>
        <v>3.4355319099865859E-6</v>
      </c>
      <c r="AI7">
        <f t="shared" si="0"/>
        <v>3.4355319099865859E-6</v>
      </c>
      <c r="AJ7">
        <f t="shared" si="0"/>
        <v>3.4355319099865859E-6</v>
      </c>
      <c r="AK7">
        <f t="shared" si="0"/>
        <v>3.4355319099865859E-6</v>
      </c>
      <c r="AL7">
        <f t="shared" si="0"/>
        <v>3.4355319099865859E-6</v>
      </c>
      <c r="AM7">
        <f t="shared" si="0"/>
        <v>3.4355319099865859E-6</v>
      </c>
      <c r="AN7">
        <f t="shared" si="0"/>
        <v>3.4355319099865859E-6</v>
      </c>
      <c r="AO7">
        <f t="shared" si="0"/>
        <v>3.4355319099865859E-6</v>
      </c>
      <c r="AP7">
        <f t="shared" si="0"/>
        <v>3.4355319099865859E-6</v>
      </c>
      <c r="AQ7">
        <f t="shared" si="0"/>
        <v>3.4355319099865859E-6</v>
      </c>
      <c r="AR7">
        <f t="shared" si="0"/>
        <v>3.4355319099865859E-6</v>
      </c>
      <c r="AS7">
        <f t="shared" si="0"/>
        <v>3.4355319099865859E-6</v>
      </c>
      <c r="AT7">
        <f t="shared" si="0"/>
        <v>3.4355319099865859E-6</v>
      </c>
      <c r="AU7">
        <f t="shared" si="0"/>
        <v>3.4355319099865859E-6</v>
      </c>
      <c r="AV7">
        <f t="shared" si="0"/>
        <v>3.4355319099865859E-6</v>
      </c>
      <c r="AW7">
        <f t="shared" si="0"/>
        <v>3.4355319099865859E-6</v>
      </c>
      <c r="AX7">
        <f t="shared" si="0"/>
        <v>3.4355319099865859E-6</v>
      </c>
      <c r="AY7">
        <f t="shared" si="0"/>
        <v>3.4355319099865859E-6</v>
      </c>
      <c r="AZ7">
        <f t="shared" si="0"/>
        <v>3.4355319099865859E-6</v>
      </c>
      <c r="BA7">
        <f t="shared" si="0"/>
        <v>3.4355319099865859E-6</v>
      </c>
      <c r="BB7">
        <f t="shared" si="0"/>
        <v>3.4355319099865859E-6</v>
      </c>
      <c r="BC7">
        <f t="shared" si="0"/>
        <v>3.4355319099865859E-6</v>
      </c>
      <c r="BD7">
        <f t="shared" si="0"/>
        <v>3.4355319099865859E-6</v>
      </c>
      <c r="BE7">
        <f t="shared" si="0"/>
        <v>3.4355319099865859E-6</v>
      </c>
      <c r="BF7">
        <f t="shared" ref="AG7:CC9" si="2">BE7</f>
        <v>3.4355319099865859E-6</v>
      </c>
      <c r="BG7">
        <f t="shared" si="2"/>
        <v>3.4355319099865859E-6</v>
      </c>
      <c r="BH7">
        <f t="shared" si="2"/>
        <v>3.4355319099865859E-6</v>
      </c>
      <c r="BI7">
        <f t="shared" si="2"/>
        <v>3.4355319099865859E-6</v>
      </c>
      <c r="BJ7">
        <f t="shared" si="2"/>
        <v>3.4355319099865859E-6</v>
      </c>
      <c r="BK7">
        <f t="shared" si="2"/>
        <v>3.4355319099865859E-6</v>
      </c>
      <c r="BL7">
        <f t="shared" si="2"/>
        <v>3.4355319099865859E-6</v>
      </c>
      <c r="BM7">
        <f t="shared" si="2"/>
        <v>3.4355319099865859E-6</v>
      </c>
      <c r="BN7">
        <f t="shared" si="2"/>
        <v>3.4355319099865859E-6</v>
      </c>
      <c r="BO7">
        <f t="shared" si="2"/>
        <v>3.4355319099865859E-6</v>
      </c>
      <c r="BP7">
        <f t="shared" si="2"/>
        <v>3.4355319099865859E-6</v>
      </c>
      <c r="BQ7">
        <f t="shared" si="2"/>
        <v>3.4355319099865859E-6</v>
      </c>
      <c r="BR7">
        <f t="shared" si="2"/>
        <v>3.4355319099865859E-6</v>
      </c>
      <c r="BS7">
        <f t="shared" si="2"/>
        <v>3.4355319099865859E-6</v>
      </c>
      <c r="BT7">
        <f t="shared" si="2"/>
        <v>3.4355319099865859E-6</v>
      </c>
      <c r="BU7">
        <f t="shared" si="2"/>
        <v>3.4355319099865859E-6</v>
      </c>
      <c r="BV7">
        <f t="shared" si="2"/>
        <v>3.4355319099865859E-6</v>
      </c>
      <c r="BW7">
        <f t="shared" si="2"/>
        <v>3.4355319099865859E-6</v>
      </c>
      <c r="BX7">
        <f t="shared" si="2"/>
        <v>3.4355319099865859E-6</v>
      </c>
      <c r="BY7">
        <f t="shared" si="2"/>
        <v>3.4355319099865859E-6</v>
      </c>
      <c r="BZ7">
        <f t="shared" si="2"/>
        <v>3.4355319099865859E-6</v>
      </c>
      <c r="CA7">
        <f t="shared" si="2"/>
        <v>3.4355319099865859E-6</v>
      </c>
      <c r="CB7">
        <f t="shared" si="2"/>
        <v>3.4355319099865859E-6</v>
      </c>
      <c r="CC7">
        <f t="shared" si="2"/>
        <v>3.435531909986585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171996735265644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2564506294339707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4.1322209844290466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4.071336758350256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4.025653352907905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989396220495278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957394139587825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9271691525098352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899561454883164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873738769905962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842909997091431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817378549979941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790732608462575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766240652365630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741728703815603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728455820258313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7039672459306136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681937040866369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663621985580159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64143490223730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618101572111715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597041483319658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575330087183760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5658476019314898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547732015180424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501774372728877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48689187041244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466933440438993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451796110761075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4355319099865859E-6</v>
      </c>
      <c r="AF8">
        <f t="shared" si="1"/>
        <v>3.4355319099865859E-6</v>
      </c>
      <c r="AG8">
        <f t="shared" si="2"/>
        <v>3.4355319099865859E-6</v>
      </c>
      <c r="AH8">
        <f t="shared" si="2"/>
        <v>3.4355319099865859E-6</v>
      </c>
      <c r="AI8">
        <f t="shared" si="2"/>
        <v>3.4355319099865859E-6</v>
      </c>
      <c r="AJ8">
        <f t="shared" si="2"/>
        <v>3.4355319099865859E-6</v>
      </c>
      <c r="AK8">
        <f t="shared" si="2"/>
        <v>3.4355319099865859E-6</v>
      </c>
      <c r="AL8">
        <f t="shared" si="2"/>
        <v>3.4355319099865859E-6</v>
      </c>
      <c r="AM8">
        <f t="shared" si="2"/>
        <v>3.4355319099865859E-6</v>
      </c>
      <c r="AN8">
        <f t="shared" si="2"/>
        <v>3.4355319099865859E-6</v>
      </c>
      <c r="AO8">
        <f t="shared" si="2"/>
        <v>3.4355319099865859E-6</v>
      </c>
      <c r="AP8">
        <f t="shared" si="2"/>
        <v>3.4355319099865859E-6</v>
      </c>
      <c r="AQ8">
        <f t="shared" si="2"/>
        <v>3.4355319099865859E-6</v>
      </c>
      <c r="AR8">
        <f t="shared" si="2"/>
        <v>3.4355319099865859E-6</v>
      </c>
      <c r="AS8">
        <f t="shared" si="2"/>
        <v>3.4355319099865859E-6</v>
      </c>
      <c r="AT8">
        <f t="shared" si="2"/>
        <v>3.4355319099865859E-6</v>
      </c>
      <c r="AU8">
        <f t="shared" si="2"/>
        <v>3.4355319099865859E-6</v>
      </c>
      <c r="AV8">
        <f t="shared" si="2"/>
        <v>3.4355319099865859E-6</v>
      </c>
      <c r="AW8">
        <f t="shared" si="2"/>
        <v>3.4355319099865859E-6</v>
      </c>
      <c r="AX8">
        <f t="shared" si="2"/>
        <v>3.4355319099865859E-6</v>
      </c>
      <c r="AY8">
        <f t="shared" si="2"/>
        <v>3.4355319099865859E-6</v>
      </c>
      <c r="AZ8">
        <f t="shared" si="2"/>
        <v>3.4355319099865859E-6</v>
      </c>
      <c r="BA8">
        <f t="shared" si="2"/>
        <v>3.4355319099865859E-6</v>
      </c>
      <c r="BB8">
        <f t="shared" si="2"/>
        <v>3.4355319099865859E-6</v>
      </c>
      <c r="BC8">
        <f t="shared" si="2"/>
        <v>3.4355319099865859E-6</v>
      </c>
      <c r="BD8">
        <f t="shared" si="2"/>
        <v>3.4355319099865859E-6</v>
      </c>
      <c r="BE8">
        <f t="shared" si="2"/>
        <v>3.4355319099865859E-6</v>
      </c>
      <c r="BF8">
        <f t="shared" si="2"/>
        <v>3.4355319099865859E-6</v>
      </c>
      <c r="BG8">
        <f t="shared" si="2"/>
        <v>3.4355319099865859E-6</v>
      </c>
      <c r="BH8">
        <f t="shared" si="2"/>
        <v>3.4355319099865859E-6</v>
      </c>
      <c r="BI8">
        <f t="shared" si="2"/>
        <v>3.4355319099865859E-6</v>
      </c>
      <c r="BJ8">
        <f t="shared" si="2"/>
        <v>3.4355319099865859E-6</v>
      </c>
      <c r="BK8">
        <f t="shared" si="2"/>
        <v>3.4355319099865859E-6</v>
      </c>
      <c r="BL8">
        <f t="shared" si="2"/>
        <v>3.4355319099865859E-6</v>
      </c>
      <c r="BM8">
        <f t="shared" si="2"/>
        <v>3.4355319099865859E-6</v>
      </c>
      <c r="BN8">
        <f t="shared" si="2"/>
        <v>3.4355319099865859E-6</v>
      </c>
      <c r="BO8">
        <f t="shared" si="2"/>
        <v>3.4355319099865859E-6</v>
      </c>
      <c r="BP8">
        <f t="shared" si="2"/>
        <v>3.4355319099865859E-6</v>
      </c>
      <c r="BQ8">
        <f t="shared" si="2"/>
        <v>3.4355319099865859E-6</v>
      </c>
      <c r="BR8">
        <f t="shared" si="2"/>
        <v>3.4355319099865859E-6</v>
      </c>
      <c r="BS8">
        <f t="shared" si="2"/>
        <v>3.4355319099865859E-6</v>
      </c>
      <c r="BT8">
        <f t="shared" si="2"/>
        <v>3.4355319099865859E-6</v>
      </c>
      <c r="BU8">
        <f t="shared" si="2"/>
        <v>3.4355319099865859E-6</v>
      </c>
      <c r="BV8">
        <f t="shared" si="2"/>
        <v>3.4355319099865859E-6</v>
      </c>
      <c r="BW8">
        <f t="shared" si="2"/>
        <v>3.4355319099865859E-6</v>
      </c>
      <c r="BX8">
        <f t="shared" si="2"/>
        <v>3.4355319099865859E-6</v>
      </c>
      <c r="BY8">
        <f t="shared" si="2"/>
        <v>3.4355319099865859E-6</v>
      </c>
      <c r="BZ8">
        <f t="shared" si="2"/>
        <v>3.4355319099865859E-6</v>
      </c>
      <c r="CA8">
        <f t="shared" si="2"/>
        <v>3.4355319099865859E-6</v>
      </c>
      <c r="CB8">
        <f t="shared" si="2"/>
        <v>3.4355319099865859E-6</v>
      </c>
      <c r="CC8">
        <f t="shared" si="2"/>
        <v>3.435531909986585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171996735265644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2564506294339707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4.1322209844290466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4.071336758350256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4.025653352907905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989396220495278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957394139587825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9271691525098352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899561454883164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873738769905962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842909997091431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817378549979941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790732608462575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766240652365630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741728703815603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728455820258313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7039672459306136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681937040866369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663621985580159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64143490223730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618101572111715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597041483319658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575330087183760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5658476019314898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547732015180424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501774372728877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48689187041244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466933440438993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451796110761075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4355319099865859E-6</v>
      </c>
      <c r="AF9">
        <f t="shared" si="1"/>
        <v>3.4355319099865859E-6</v>
      </c>
      <c r="AG9">
        <f t="shared" si="2"/>
        <v>3.4355319099865859E-6</v>
      </c>
      <c r="AH9">
        <f t="shared" si="2"/>
        <v>3.4355319099865859E-6</v>
      </c>
      <c r="AI9">
        <f t="shared" si="2"/>
        <v>3.4355319099865859E-6</v>
      </c>
      <c r="AJ9">
        <f t="shared" si="2"/>
        <v>3.4355319099865859E-6</v>
      </c>
      <c r="AK9">
        <f t="shared" si="2"/>
        <v>3.4355319099865859E-6</v>
      </c>
      <c r="AL9">
        <f t="shared" si="2"/>
        <v>3.4355319099865859E-6</v>
      </c>
      <c r="AM9">
        <f t="shared" si="2"/>
        <v>3.4355319099865859E-6</v>
      </c>
      <c r="AN9">
        <f t="shared" si="2"/>
        <v>3.4355319099865859E-6</v>
      </c>
      <c r="AO9">
        <f t="shared" si="2"/>
        <v>3.4355319099865859E-6</v>
      </c>
      <c r="AP9">
        <f t="shared" si="2"/>
        <v>3.4355319099865859E-6</v>
      </c>
      <c r="AQ9">
        <f t="shared" si="2"/>
        <v>3.4355319099865859E-6</v>
      </c>
      <c r="AR9">
        <f t="shared" si="2"/>
        <v>3.4355319099865859E-6</v>
      </c>
      <c r="AS9">
        <f t="shared" si="2"/>
        <v>3.4355319099865859E-6</v>
      </c>
      <c r="AT9">
        <f t="shared" si="2"/>
        <v>3.4355319099865859E-6</v>
      </c>
      <c r="AU9">
        <f t="shared" si="2"/>
        <v>3.4355319099865859E-6</v>
      </c>
      <c r="AV9">
        <f t="shared" si="2"/>
        <v>3.4355319099865859E-6</v>
      </c>
      <c r="AW9">
        <f t="shared" si="2"/>
        <v>3.4355319099865859E-6</v>
      </c>
      <c r="AX9">
        <f t="shared" si="2"/>
        <v>3.4355319099865859E-6</v>
      </c>
      <c r="AY9">
        <f t="shared" si="2"/>
        <v>3.4355319099865859E-6</v>
      </c>
      <c r="AZ9">
        <f t="shared" si="2"/>
        <v>3.4355319099865859E-6</v>
      </c>
      <c r="BA9">
        <f t="shared" si="2"/>
        <v>3.4355319099865859E-6</v>
      </c>
      <c r="BB9">
        <f t="shared" si="2"/>
        <v>3.4355319099865859E-6</v>
      </c>
      <c r="BC9">
        <f t="shared" si="2"/>
        <v>3.4355319099865859E-6</v>
      </c>
      <c r="BD9">
        <f t="shared" si="2"/>
        <v>3.4355319099865859E-6</v>
      </c>
      <c r="BE9">
        <f t="shared" si="2"/>
        <v>3.4355319099865859E-6</v>
      </c>
      <c r="BF9">
        <f t="shared" si="2"/>
        <v>3.4355319099865859E-6</v>
      </c>
      <c r="BG9">
        <f t="shared" si="2"/>
        <v>3.4355319099865859E-6</v>
      </c>
      <c r="BH9">
        <f t="shared" si="2"/>
        <v>3.4355319099865859E-6</v>
      </c>
      <c r="BI9">
        <f t="shared" si="2"/>
        <v>3.4355319099865859E-6</v>
      </c>
      <c r="BJ9">
        <f t="shared" si="2"/>
        <v>3.4355319099865859E-6</v>
      </c>
      <c r="BK9">
        <f t="shared" si="2"/>
        <v>3.4355319099865859E-6</v>
      </c>
      <c r="BL9">
        <f t="shared" si="2"/>
        <v>3.4355319099865859E-6</v>
      </c>
      <c r="BM9">
        <f t="shared" si="2"/>
        <v>3.4355319099865859E-6</v>
      </c>
      <c r="BN9">
        <f t="shared" si="2"/>
        <v>3.4355319099865859E-6</v>
      </c>
      <c r="BO9">
        <f t="shared" si="2"/>
        <v>3.4355319099865859E-6</v>
      </c>
      <c r="BP9">
        <f t="shared" si="2"/>
        <v>3.4355319099865859E-6</v>
      </c>
      <c r="BQ9">
        <f t="shared" si="2"/>
        <v>3.4355319099865859E-6</v>
      </c>
      <c r="BR9">
        <f t="shared" si="2"/>
        <v>3.4355319099865859E-6</v>
      </c>
      <c r="BS9">
        <f t="shared" si="2"/>
        <v>3.4355319099865859E-6</v>
      </c>
      <c r="BT9">
        <f t="shared" si="2"/>
        <v>3.4355319099865859E-6</v>
      </c>
      <c r="BU9">
        <f t="shared" si="2"/>
        <v>3.4355319099865859E-6</v>
      </c>
      <c r="BV9">
        <f t="shared" si="2"/>
        <v>3.4355319099865859E-6</v>
      </c>
      <c r="BW9">
        <f t="shared" si="2"/>
        <v>3.4355319099865859E-6</v>
      </c>
      <c r="BX9">
        <f t="shared" si="2"/>
        <v>3.4355319099865859E-6</v>
      </c>
      <c r="BY9">
        <f t="shared" si="2"/>
        <v>3.4355319099865859E-6</v>
      </c>
      <c r="BZ9">
        <f t="shared" si="2"/>
        <v>3.4355319099865859E-6</v>
      </c>
      <c r="CA9">
        <f t="shared" si="2"/>
        <v>3.4355319099865859E-6</v>
      </c>
      <c r="CB9">
        <f t="shared" si="2"/>
        <v>3.4355319099865859E-6</v>
      </c>
      <c r="CC9">
        <f t="shared" si="2"/>
        <v>3.4355319099865859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38226250158873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124134999272208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95139503301883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49288045941754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760605420812516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23859722179468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739491257243755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21462307583435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988255234621208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63176362956433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59212554195930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32658574858053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10083998691079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775745983751228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6989924029777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08927949427309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965245779950655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75457649792299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43077308016992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21210958383915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19542444762419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89919803945500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97269367726504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47184623887629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30361623151259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533526533460245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35507962479054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9700280431977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78695765728710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358445262999315E-6</v>
      </c>
      <c r="AF2">
        <f>AE2</f>
        <v>3.1358445262999315E-6</v>
      </c>
      <c r="AG2">
        <f t="shared" ref="AG2:CC7" si="0">AF2</f>
        <v>3.1358445262999315E-6</v>
      </c>
      <c r="AH2">
        <f t="shared" si="0"/>
        <v>3.1358445262999315E-6</v>
      </c>
      <c r="AI2">
        <f t="shared" si="0"/>
        <v>3.1358445262999315E-6</v>
      </c>
      <c r="AJ2">
        <f t="shared" si="0"/>
        <v>3.1358445262999315E-6</v>
      </c>
      <c r="AK2">
        <f t="shared" si="0"/>
        <v>3.1358445262999315E-6</v>
      </c>
      <c r="AL2">
        <f t="shared" si="0"/>
        <v>3.1358445262999315E-6</v>
      </c>
      <c r="AM2">
        <f t="shared" si="0"/>
        <v>3.1358445262999315E-6</v>
      </c>
      <c r="AN2">
        <f t="shared" si="0"/>
        <v>3.1358445262999315E-6</v>
      </c>
      <c r="AO2">
        <f t="shared" si="0"/>
        <v>3.1358445262999315E-6</v>
      </c>
      <c r="AP2">
        <f t="shared" si="0"/>
        <v>3.1358445262999315E-6</v>
      </c>
      <c r="AQ2">
        <f t="shared" si="0"/>
        <v>3.1358445262999315E-6</v>
      </c>
      <c r="AR2">
        <f t="shared" si="0"/>
        <v>3.1358445262999315E-6</v>
      </c>
      <c r="AS2">
        <f t="shared" si="0"/>
        <v>3.1358445262999315E-6</v>
      </c>
      <c r="AT2">
        <f t="shared" si="0"/>
        <v>3.1358445262999315E-6</v>
      </c>
      <c r="AU2">
        <f t="shared" si="0"/>
        <v>3.1358445262999315E-6</v>
      </c>
      <c r="AV2">
        <f t="shared" si="0"/>
        <v>3.1358445262999315E-6</v>
      </c>
      <c r="AW2">
        <f t="shared" si="0"/>
        <v>3.1358445262999315E-6</v>
      </c>
      <c r="AX2">
        <f t="shared" si="0"/>
        <v>3.1358445262999315E-6</v>
      </c>
      <c r="AY2">
        <f t="shared" si="0"/>
        <v>3.1358445262999315E-6</v>
      </c>
      <c r="AZ2">
        <f t="shared" si="0"/>
        <v>3.1358445262999315E-6</v>
      </c>
      <c r="BA2">
        <f t="shared" si="0"/>
        <v>3.1358445262999315E-6</v>
      </c>
      <c r="BB2">
        <f t="shared" si="0"/>
        <v>3.1358445262999315E-6</v>
      </c>
      <c r="BC2">
        <f t="shared" si="0"/>
        <v>3.1358445262999315E-6</v>
      </c>
      <c r="BD2">
        <f t="shared" si="0"/>
        <v>3.1358445262999315E-6</v>
      </c>
      <c r="BE2">
        <f t="shared" si="0"/>
        <v>3.1358445262999315E-6</v>
      </c>
      <c r="BF2">
        <f t="shared" si="0"/>
        <v>3.1358445262999315E-6</v>
      </c>
      <c r="BG2">
        <f t="shared" si="0"/>
        <v>3.1358445262999315E-6</v>
      </c>
      <c r="BH2">
        <f t="shared" si="0"/>
        <v>3.1358445262999315E-6</v>
      </c>
      <c r="BI2">
        <f t="shared" si="0"/>
        <v>3.1358445262999315E-6</v>
      </c>
      <c r="BJ2">
        <f t="shared" si="0"/>
        <v>3.1358445262999315E-6</v>
      </c>
      <c r="BK2">
        <f t="shared" si="0"/>
        <v>3.1358445262999315E-6</v>
      </c>
      <c r="BL2">
        <f t="shared" si="0"/>
        <v>3.1358445262999315E-6</v>
      </c>
      <c r="BM2">
        <f t="shared" si="0"/>
        <v>3.1358445262999315E-6</v>
      </c>
      <c r="BN2">
        <f t="shared" si="0"/>
        <v>3.1358445262999315E-6</v>
      </c>
      <c r="BO2">
        <f t="shared" si="0"/>
        <v>3.1358445262999315E-6</v>
      </c>
      <c r="BP2">
        <f t="shared" si="0"/>
        <v>3.1358445262999315E-6</v>
      </c>
      <c r="BQ2">
        <f t="shared" si="0"/>
        <v>3.1358445262999315E-6</v>
      </c>
      <c r="BR2">
        <f t="shared" si="0"/>
        <v>3.1358445262999315E-6</v>
      </c>
      <c r="BS2">
        <f t="shared" si="0"/>
        <v>3.1358445262999315E-6</v>
      </c>
      <c r="BT2">
        <f t="shared" si="0"/>
        <v>3.1358445262999315E-6</v>
      </c>
      <c r="BU2">
        <f t="shared" si="0"/>
        <v>3.1358445262999315E-6</v>
      </c>
      <c r="BV2">
        <f t="shared" si="0"/>
        <v>3.1358445262999315E-6</v>
      </c>
      <c r="BW2">
        <f t="shared" si="0"/>
        <v>3.1358445262999315E-6</v>
      </c>
      <c r="BX2">
        <f t="shared" si="0"/>
        <v>3.1358445262999315E-6</v>
      </c>
      <c r="BY2">
        <f t="shared" si="0"/>
        <v>3.1358445262999315E-6</v>
      </c>
      <c r="BZ2">
        <f t="shared" si="0"/>
        <v>3.1358445262999315E-6</v>
      </c>
      <c r="CA2">
        <f t="shared" si="0"/>
        <v>3.1358445262999315E-6</v>
      </c>
      <c r="CB2">
        <f t="shared" si="0"/>
        <v>3.1358445262999315E-6</v>
      </c>
      <c r="CC2">
        <f t="shared" si="0"/>
        <v>3.1358445262999315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031171702547690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329266703212093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516049672163043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5971671673266122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4718449327088606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2862360521783253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0897384597061439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8838158783611783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866211790757537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837361644906123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835835081813075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813846565424699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7910355347329363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771424710412054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552511549248843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71632652618510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7019922184910623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685843830621380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6635840793263988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51033194669557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50444913842858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628601604818661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633948666413832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5947549207954047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587175991856537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523644831309289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511011201114381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481239534734979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467046579334757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4334712110658737E-6</v>
      </c>
      <c r="AF3">
        <f t="shared" ref="AF3:AU9" si="1">AE3</f>
        <v>2.4334712110658737E-6</v>
      </c>
      <c r="AG3">
        <f t="shared" si="1"/>
        <v>2.4334712110658737E-6</v>
      </c>
      <c r="AH3">
        <f t="shared" si="1"/>
        <v>2.4334712110658737E-6</v>
      </c>
      <c r="AI3">
        <f t="shared" si="1"/>
        <v>2.4334712110658737E-6</v>
      </c>
      <c r="AJ3">
        <f t="shared" si="1"/>
        <v>2.4334712110658737E-6</v>
      </c>
      <c r="AK3">
        <f t="shared" si="1"/>
        <v>2.4334712110658737E-6</v>
      </c>
      <c r="AL3">
        <f t="shared" si="1"/>
        <v>2.4334712110658737E-6</v>
      </c>
      <c r="AM3">
        <f t="shared" si="1"/>
        <v>2.4334712110658737E-6</v>
      </c>
      <c r="AN3">
        <f t="shared" si="1"/>
        <v>2.4334712110658737E-6</v>
      </c>
      <c r="AO3">
        <f t="shared" si="1"/>
        <v>2.4334712110658737E-6</v>
      </c>
      <c r="AP3">
        <f t="shared" si="1"/>
        <v>2.4334712110658737E-6</v>
      </c>
      <c r="AQ3">
        <f t="shared" si="1"/>
        <v>2.4334712110658737E-6</v>
      </c>
      <c r="AR3">
        <f t="shared" si="1"/>
        <v>2.4334712110658737E-6</v>
      </c>
      <c r="AS3">
        <f t="shared" si="1"/>
        <v>2.4334712110658737E-6</v>
      </c>
      <c r="AT3">
        <f t="shared" si="1"/>
        <v>2.4334712110658737E-6</v>
      </c>
      <c r="AU3">
        <f t="shared" si="1"/>
        <v>2.4334712110658737E-6</v>
      </c>
      <c r="AV3">
        <f t="shared" si="0"/>
        <v>2.4334712110658737E-6</v>
      </c>
      <c r="AW3">
        <f t="shared" si="0"/>
        <v>2.4334712110658737E-6</v>
      </c>
      <c r="AX3">
        <f t="shared" si="0"/>
        <v>2.4334712110658737E-6</v>
      </c>
      <c r="AY3">
        <f t="shared" si="0"/>
        <v>2.4334712110658737E-6</v>
      </c>
      <c r="AZ3">
        <f t="shared" si="0"/>
        <v>2.4334712110658737E-6</v>
      </c>
      <c r="BA3">
        <f t="shared" si="0"/>
        <v>2.4334712110658737E-6</v>
      </c>
      <c r="BB3">
        <f t="shared" si="0"/>
        <v>2.4334712110658737E-6</v>
      </c>
      <c r="BC3">
        <f t="shared" si="0"/>
        <v>2.4334712110658737E-6</v>
      </c>
      <c r="BD3">
        <f t="shared" si="0"/>
        <v>2.4334712110658737E-6</v>
      </c>
      <c r="BE3">
        <f t="shared" si="0"/>
        <v>2.4334712110658737E-6</v>
      </c>
      <c r="BF3">
        <f t="shared" si="0"/>
        <v>2.4334712110658737E-6</v>
      </c>
      <c r="BG3">
        <f t="shared" si="0"/>
        <v>2.4334712110658737E-6</v>
      </c>
      <c r="BH3">
        <f t="shared" si="0"/>
        <v>2.4334712110658737E-6</v>
      </c>
      <c r="BI3">
        <f t="shared" si="0"/>
        <v>2.4334712110658737E-6</v>
      </c>
      <c r="BJ3">
        <f t="shared" si="0"/>
        <v>2.4334712110658737E-6</v>
      </c>
      <c r="BK3">
        <f t="shared" si="0"/>
        <v>2.4334712110658737E-6</v>
      </c>
      <c r="BL3">
        <f t="shared" si="0"/>
        <v>2.4334712110658737E-6</v>
      </c>
      <c r="BM3">
        <f t="shared" si="0"/>
        <v>2.4334712110658737E-6</v>
      </c>
      <c r="BN3">
        <f t="shared" si="0"/>
        <v>2.4334712110658737E-6</v>
      </c>
      <c r="BO3">
        <f t="shared" si="0"/>
        <v>2.4334712110658737E-6</v>
      </c>
      <c r="BP3">
        <f t="shared" si="0"/>
        <v>2.4334712110658737E-6</v>
      </c>
      <c r="BQ3">
        <f t="shared" si="0"/>
        <v>2.4334712110658737E-6</v>
      </c>
      <c r="BR3">
        <f t="shared" si="0"/>
        <v>2.4334712110658737E-6</v>
      </c>
      <c r="BS3">
        <f t="shared" si="0"/>
        <v>2.4334712110658737E-6</v>
      </c>
      <c r="BT3">
        <f t="shared" si="0"/>
        <v>2.4334712110658737E-6</v>
      </c>
      <c r="BU3">
        <f t="shared" si="0"/>
        <v>2.4334712110658737E-6</v>
      </c>
      <c r="BV3">
        <f t="shared" si="0"/>
        <v>2.4334712110658737E-6</v>
      </c>
      <c r="BW3">
        <f t="shared" si="0"/>
        <v>2.4334712110658737E-6</v>
      </c>
      <c r="BX3">
        <f t="shared" si="0"/>
        <v>2.4334712110658737E-6</v>
      </c>
      <c r="BY3">
        <f t="shared" si="0"/>
        <v>2.4334712110658737E-6</v>
      </c>
      <c r="BZ3">
        <f t="shared" si="0"/>
        <v>2.4334712110658737E-6</v>
      </c>
      <c r="CA3">
        <f t="shared" si="0"/>
        <v>2.4334712110658737E-6</v>
      </c>
      <c r="CB3">
        <f t="shared" si="0"/>
        <v>2.4334712110658737E-6</v>
      </c>
      <c r="CC3">
        <f t="shared" si="0"/>
        <v>2.433471211065873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0226818109674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28027953487605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69488512571588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69302180742819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59042393260726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05967604500290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40763976056495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62918827332866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4073080617048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04952550156932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02290890825651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74484731176897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46047541759077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21316852712042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00842936922056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52401283699204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34303810562775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13906377818292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286136679290847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70261618433001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687648697391691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417372092377626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477613403896508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1997114061641949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89932975334855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10727868835667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950270947031765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58154303044290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4036065019249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98944137183027E-6</v>
      </c>
      <c r="AF4">
        <f t="shared" si="1"/>
        <v>2.998944137183027E-6</v>
      </c>
      <c r="AG4">
        <f t="shared" si="0"/>
        <v>2.998944137183027E-6</v>
      </c>
      <c r="AH4">
        <f t="shared" si="0"/>
        <v>2.998944137183027E-6</v>
      </c>
      <c r="AI4">
        <f t="shared" si="0"/>
        <v>2.998944137183027E-6</v>
      </c>
      <c r="AJ4">
        <f t="shared" si="0"/>
        <v>2.998944137183027E-6</v>
      </c>
      <c r="AK4">
        <f t="shared" si="0"/>
        <v>2.998944137183027E-6</v>
      </c>
      <c r="AL4">
        <f t="shared" si="0"/>
        <v>2.998944137183027E-6</v>
      </c>
      <c r="AM4">
        <f t="shared" si="0"/>
        <v>2.998944137183027E-6</v>
      </c>
      <c r="AN4">
        <f t="shared" si="0"/>
        <v>2.998944137183027E-6</v>
      </c>
      <c r="AO4">
        <f t="shared" si="0"/>
        <v>2.998944137183027E-6</v>
      </c>
      <c r="AP4">
        <f t="shared" si="0"/>
        <v>2.998944137183027E-6</v>
      </c>
      <c r="AQ4">
        <f t="shared" si="0"/>
        <v>2.998944137183027E-6</v>
      </c>
      <c r="AR4">
        <f t="shared" si="0"/>
        <v>2.998944137183027E-6</v>
      </c>
      <c r="AS4">
        <f t="shared" si="0"/>
        <v>2.998944137183027E-6</v>
      </c>
      <c r="AT4">
        <f t="shared" si="0"/>
        <v>2.998944137183027E-6</v>
      </c>
      <c r="AU4">
        <f t="shared" si="0"/>
        <v>2.998944137183027E-6</v>
      </c>
      <c r="AV4">
        <f t="shared" si="0"/>
        <v>2.998944137183027E-6</v>
      </c>
      <c r="AW4">
        <f t="shared" si="0"/>
        <v>2.998944137183027E-6</v>
      </c>
      <c r="AX4">
        <f t="shared" si="0"/>
        <v>2.998944137183027E-6</v>
      </c>
      <c r="AY4">
        <f t="shared" si="0"/>
        <v>2.998944137183027E-6</v>
      </c>
      <c r="AZ4">
        <f t="shared" si="0"/>
        <v>2.998944137183027E-6</v>
      </c>
      <c r="BA4">
        <f t="shared" si="0"/>
        <v>2.998944137183027E-6</v>
      </c>
      <c r="BB4">
        <f t="shared" si="0"/>
        <v>2.998944137183027E-6</v>
      </c>
      <c r="BC4">
        <f t="shared" si="0"/>
        <v>2.998944137183027E-6</v>
      </c>
      <c r="BD4">
        <f t="shared" si="0"/>
        <v>2.998944137183027E-6</v>
      </c>
      <c r="BE4">
        <f t="shared" si="0"/>
        <v>2.998944137183027E-6</v>
      </c>
      <c r="BF4">
        <f t="shared" si="0"/>
        <v>2.998944137183027E-6</v>
      </c>
      <c r="BG4">
        <f t="shared" si="0"/>
        <v>2.998944137183027E-6</v>
      </c>
      <c r="BH4">
        <f t="shared" si="0"/>
        <v>2.998944137183027E-6</v>
      </c>
      <c r="BI4">
        <f t="shared" si="0"/>
        <v>2.998944137183027E-6</v>
      </c>
      <c r="BJ4">
        <f t="shared" si="0"/>
        <v>2.998944137183027E-6</v>
      </c>
      <c r="BK4">
        <f t="shared" si="0"/>
        <v>2.998944137183027E-6</v>
      </c>
      <c r="BL4">
        <f t="shared" si="0"/>
        <v>2.998944137183027E-6</v>
      </c>
      <c r="BM4">
        <f t="shared" si="0"/>
        <v>2.998944137183027E-6</v>
      </c>
      <c r="BN4">
        <f t="shared" si="0"/>
        <v>2.998944137183027E-6</v>
      </c>
      <c r="BO4">
        <f t="shared" si="0"/>
        <v>2.998944137183027E-6</v>
      </c>
      <c r="BP4">
        <f t="shared" si="0"/>
        <v>2.998944137183027E-6</v>
      </c>
      <c r="BQ4">
        <f t="shared" si="0"/>
        <v>2.998944137183027E-6</v>
      </c>
      <c r="BR4">
        <f t="shared" si="0"/>
        <v>2.998944137183027E-6</v>
      </c>
      <c r="BS4">
        <f t="shared" si="0"/>
        <v>2.998944137183027E-6</v>
      </c>
      <c r="BT4">
        <f t="shared" si="0"/>
        <v>2.998944137183027E-6</v>
      </c>
      <c r="BU4">
        <f t="shared" si="0"/>
        <v>2.998944137183027E-6</v>
      </c>
      <c r="BV4">
        <f t="shared" si="0"/>
        <v>2.998944137183027E-6</v>
      </c>
      <c r="BW4">
        <f t="shared" si="0"/>
        <v>2.998944137183027E-6</v>
      </c>
      <c r="BX4">
        <f t="shared" si="0"/>
        <v>2.998944137183027E-6</v>
      </c>
      <c r="BY4">
        <f t="shared" si="0"/>
        <v>2.998944137183027E-6</v>
      </c>
      <c r="BZ4">
        <f t="shared" si="0"/>
        <v>2.998944137183027E-6</v>
      </c>
      <c r="CA4">
        <f t="shared" si="0"/>
        <v>2.998944137183027E-6</v>
      </c>
      <c r="CB4">
        <f t="shared" si="0"/>
        <v>2.998944137183027E-6</v>
      </c>
      <c r="CC4">
        <f t="shared" si="0"/>
        <v>2.99894413718302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0226818109674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38254363937936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41383072944844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7191376835217491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885142060835493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87932089644867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8515491249098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780392303346338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6103127212830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31836876131592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305867406903057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08526517825979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906725962377044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66578621205287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569782263569909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114509010820908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800236372395188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832632310401297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58879211152625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4344696424868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423877128300788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18234424153351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24741721665738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84847236677934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739151467805879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611540590287571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97778416948822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664836750536922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52788019500636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5181482426248083E-6</v>
      </c>
      <c r="AF5">
        <f t="shared" si="1"/>
        <v>2.5181482426248083E-6</v>
      </c>
      <c r="AG5">
        <f t="shared" si="0"/>
        <v>2.5181482426248083E-6</v>
      </c>
      <c r="AH5">
        <f t="shared" si="0"/>
        <v>2.5181482426248083E-6</v>
      </c>
      <c r="AI5">
        <f t="shared" si="0"/>
        <v>2.5181482426248083E-6</v>
      </c>
      <c r="AJ5">
        <f t="shared" si="0"/>
        <v>2.5181482426248083E-6</v>
      </c>
      <c r="AK5">
        <f t="shared" si="0"/>
        <v>2.5181482426248083E-6</v>
      </c>
      <c r="AL5">
        <f t="shared" si="0"/>
        <v>2.5181482426248083E-6</v>
      </c>
      <c r="AM5">
        <f t="shared" si="0"/>
        <v>2.5181482426248083E-6</v>
      </c>
      <c r="AN5">
        <f t="shared" si="0"/>
        <v>2.5181482426248083E-6</v>
      </c>
      <c r="AO5">
        <f t="shared" si="0"/>
        <v>2.5181482426248083E-6</v>
      </c>
      <c r="AP5">
        <f t="shared" si="0"/>
        <v>2.5181482426248083E-6</v>
      </c>
      <c r="AQ5">
        <f t="shared" si="0"/>
        <v>2.5181482426248083E-6</v>
      </c>
      <c r="AR5">
        <f t="shared" si="0"/>
        <v>2.5181482426248083E-6</v>
      </c>
      <c r="AS5">
        <f t="shared" si="0"/>
        <v>2.5181482426248083E-6</v>
      </c>
      <c r="AT5">
        <f t="shared" si="0"/>
        <v>2.5181482426248083E-6</v>
      </c>
      <c r="AU5">
        <f t="shared" si="0"/>
        <v>2.5181482426248083E-6</v>
      </c>
      <c r="AV5">
        <f t="shared" si="0"/>
        <v>2.5181482426248083E-6</v>
      </c>
      <c r="AW5">
        <f t="shared" si="0"/>
        <v>2.5181482426248083E-6</v>
      </c>
      <c r="AX5">
        <f t="shared" si="0"/>
        <v>2.5181482426248083E-6</v>
      </c>
      <c r="AY5">
        <f t="shared" si="0"/>
        <v>2.5181482426248083E-6</v>
      </c>
      <c r="AZ5">
        <f t="shared" si="0"/>
        <v>2.5181482426248083E-6</v>
      </c>
      <c r="BA5">
        <f t="shared" si="0"/>
        <v>2.5181482426248083E-6</v>
      </c>
      <c r="BB5">
        <f t="shared" si="0"/>
        <v>2.5181482426248083E-6</v>
      </c>
      <c r="BC5">
        <f t="shared" si="0"/>
        <v>2.5181482426248083E-6</v>
      </c>
      <c r="BD5">
        <f t="shared" si="0"/>
        <v>2.5181482426248083E-6</v>
      </c>
      <c r="BE5">
        <f t="shared" si="0"/>
        <v>2.5181482426248083E-6</v>
      </c>
      <c r="BF5">
        <f t="shared" si="0"/>
        <v>2.5181482426248083E-6</v>
      </c>
      <c r="BG5">
        <f t="shared" si="0"/>
        <v>2.5181482426248083E-6</v>
      </c>
      <c r="BH5">
        <f t="shared" si="0"/>
        <v>2.5181482426248083E-6</v>
      </c>
      <c r="BI5">
        <f t="shared" si="0"/>
        <v>2.5181482426248083E-6</v>
      </c>
      <c r="BJ5">
        <f t="shared" si="0"/>
        <v>2.5181482426248083E-6</v>
      </c>
      <c r="BK5">
        <f t="shared" si="0"/>
        <v>2.5181482426248083E-6</v>
      </c>
      <c r="BL5">
        <f t="shared" si="0"/>
        <v>2.5181482426248083E-6</v>
      </c>
      <c r="BM5">
        <f t="shared" si="0"/>
        <v>2.5181482426248083E-6</v>
      </c>
      <c r="BN5">
        <f t="shared" si="0"/>
        <v>2.5181482426248083E-6</v>
      </c>
      <c r="BO5">
        <f t="shared" si="0"/>
        <v>2.5181482426248083E-6</v>
      </c>
      <c r="BP5">
        <f t="shared" si="0"/>
        <v>2.5181482426248083E-6</v>
      </c>
      <c r="BQ5">
        <f t="shared" si="0"/>
        <v>2.5181482426248083E-6</v>
      </c>
      <c r="BR5">
        <f t="shared" si="0"/>
        <v>2.5181482426248083E-6</v>
      </c>
      <c r="BS5">
        <f t="shared" si="0"/>
        <v>2.5181482426248083E-6</v>
      </c>
      <c r="BT5">
        <f t="shared" si="0"/>
        <v>2.5181482426248083E-6</v>
      </c>
      <c r="BU5">
        <f t="shared" si="0"/>
        <v>2.5181482426248083E-6</v>
      </c>
      <c r="BV5">
        <f t="shared" si="0"/>
        <v>2.5181482426248083E-6</v>
      </c>
      <c r="BW5">
        <f t="shared" si="0"/>
        <v>2.5181482426248083E-6</v>
      </c>
      <c r="BX5">
        <f t="shared" si="0"/>
        <v>2.5181482426248083E-6</v>
      </c>
      <c r="BY5">
        <f t="shared" si="0"/>
        <v>2.5181482426248083E-6</v>
      </c>
      <c r="BZ5">
        <f t="shared" si="0"/>
        <v>2.5181482426248083E-6</v>
      </c>
      <c r="CA5">
        <f t="shared" si="0"/>
        <v>2.5181482426248083E-6</v>
      </c>
      <c r="CB5">
        <f t="shared" si="0"/>
        <v>2.5181482426248083E-6</v>
      </c>
      <c r="CC5">
        <f t="shared" si="0"/>
        <v>2.518148242624808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4757858221285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66791556407711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73453771001508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487413465189184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522704863002301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322721973685663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121677862396198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916898468038347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9001140860856579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71511925607330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698388502498063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847910732125805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831002708970636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8065869907793008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977943673314755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5228752809963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741523879073654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724578054378474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7003438672236021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84674218959027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830905692087273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59200305890547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65334028194304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626569742269521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615196585608848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54071096375944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5404404147111906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509659003627522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962059155484109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623232364926163E-6</v>
      </c>
      <c r="AF6">
        <f t="shared" si="1"/>
        <v>2.4623232364926163E-6</v>
      </c>
      <c r="AG6">
        <f t="shared" si="0"/>
        <v>2.4623232364926163E-6</v>
      </c>
      <c r="AH6">
        <f t="shared" si="0"/>
        <v>2.4623232364926163E-6</v>
      </c>
      <c r="AI6">
        <f t="shared" si="0"/>
        <v>2.4623232364926163E-6</v>
      </c>
      <c r="AJ6">
        <f t="shared" si="0"/>
        <v>2.4623232364926163E-6</v>
      </c>
      <c r="AK6">
        <f t="shared" si="0"/>
        <v>2.4623232364926163E-6</v>
      </c>
      <c r="AL6">
        <f t="shared" si="0"/>
        <v>2.4623232364926163E-6</v>
      </c>
      <c r="AM6">
        <f t="shared" si="0"/>
        <v>2.4623232364926163E-6</v>
      </c>
      <c r="AN6">
        <f t="shared" si="0"/>
        <v>2.4623232364926163E-6</v>
      </c>
      <c r="AO6">
        <f t="shared" si="0"/>
        <v>2.4623232364926163E-6</v>
      </c>
      <c r="AP6">
        <f t="shared" si="0"/>
        <v>2.4623232364926163E-6</v>
      </c>
      <c r="AQ6">
        <f t="shared" si="0"/>
        <v>2.4623232364926163E-6</v>
      </c>
      <c r="AR6">
        <f t="shared" si="0"/>
        <v>2.4623232364926163E-6</v>
      </c>
      <c r="AS6">
        <f t="shared" si="0"/>
        <v>2.4623232364926163E-6</v>
      </c>
      <c r="AT6">
        <f t="shared" si="0"/>
        <v>2.4623232364926163E-6</v>
      </c>
      <c r="AU6">
        <f t="shared" si="0"/>
        <v>2.4623232364926163E-6</v>
      </c>
      <c r="AV6">
        <f t="shared" si="0"/>
        <v>2.4623232364926163E-6</v>
      </c>
      <c r="AW6">
        <f t="shared" si="0"/>
        <v>2.4623232364926163E-6</v>
      </c>
      <c r="AX6">
        <f t="shared" si="0"/>
        <v>2.4623232364926163E-6</v>
      </c>
      <c r="AY6">
        <f t="shared" si="0"/>
        <v>2.4623232364926163E-6</v>
      </c>
      <c r="AZ6">
        <f t="shared" si="0"/>
        <v>2.4623232364926163E-6</v>
      </c>
      <c r="BA6">
        <f t="shared" si="0"/>
        <v>2.4623232364926163E-6</v>
      </c>
      <c r="BB6">
        <f t="shared" si="0"/>
        <v>2.4623232364926163E-6</v>
      </c>
      <c r="BC6">
        <f t="shared" si="0"/>
        <v>2.4623232364926163E-6</v>
      </c>
      <c r="BD6">
        <f t="shared" si="0"/>
        <v>2.4623232364926163E-6</v>
      </c>
      <c r="BE6">
        <f t="shared" si="0"/>
        <v>2.4623232364926163E-6</v>
      </c>
      <c r="BF6">
        <f t="shared" si="0"/>
        <v>2.4623232364926163E-6</v>
      </c>
      <c r="BG6">
        <f t="shared" si="0"/>
        <v>2.4623232364926163E-6</v>
      </c>
      <c r="BH6">
        <f t="shared" si="0"/>
        <v>2.4623232364926163E-6</v>
      </c>
      <c r="BI6">
        <f t="shared" si="0"/>
        <v>2.4623232364926163E-6</v>
      </c>
      <c r="BJ6">
        <f t="shared" si="0"/>
        <v>2.4623232364926163E-6</v>
      </c>
      <c r="BK6">
        <f t="shared" si="0"/>
        <v>2.4623232364926163E-6</v>
      </c>
      <c r="BL6">
        <f t="shared" si="0"/>
        <v>2.4623232364926163E-6</v>
      </c>
      <c r="BM6">
        <f t="shared" si="0"/>
        <v>2.4623232364926163E-6</v>
      </c>
      <c r="BN6">
        <f t="shared" si="0"/>
        <v>2.4623232364926163E-6</v>
      </c>
      <c r="BO6">
        <f t="shared" si="0"/>
        <v>2.4623232364926163E-6</v>
      </c>
      <c r="BP6">
        <f t="shared" si="0"/>
        <v>2.4623232364926163E-6</v>
      </c>
      <c r="BQ6">
        <f t="shared" si="0"/>
        <v>2.4623232364926163E-6</v>
      </c>
      <c r="BR6">
        <f t="shared" si="0"/>
        <v>2.4623232364926163E-6</v>
      </c>
      <c r="BS6">
        <f t="shared" si="0"/>
        <v>2.4623232364926163E-6</v>
      </c>
      <c r="BT6">
        <f t="shared" si="0"/>
        <v>2.4623232364926163E-6</v>
      </c>
      <c r="BU6">
        <f t="shared" si="0"/>
        <v>2.4623232364926163E-6</v>
      </c>
      <c r="BV6">
        <f t="shared" si="0"/>
        <v>2.4623232364926163E-6</v>
      </c>
      <c r="BW6">
        <f t="shared" si="0"/>
        <v>2.4623232364926163E-6</v>
      </c>
      <c r="BX6">
        <f t="shared" si="0"/>
        <v>2.4623232364926163E-6</v>
      </c>
      <c r="BY6">
        <f t="shared" si="0"/>
        <v>2.4623232364926163E-6</v>
      </c>
      <c r="BZ6">
        <f t="shared" si="0"/>
        <v>2.4623232364926163E-6</v>
      </c>
      <c r="CA6">
        <f t="shared" si="0"/>
        <v>2.4623232364926163E-6</v>
      </c>
      <c r="CB6">
        <f t="shared" si="0"/>
        <v>2.4623232364926163E-6</v>
      </c>
      <c r="CC6">
        <f t="shared" si="0"/>
        <v>2.4623232364926163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4757858221285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37118989012107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60917670199585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713727271998637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008620810071617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662743350704086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032718154073826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961493035939585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79472445451909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851009173389001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848988320771617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827031872958287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81129383852427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859736534968481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784496916229681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731948392499689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721807478964158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04710656724404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80195128860385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63933113719257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61888834989734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637828277685154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6438378055824256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05653377591548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935006617224988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533138586410067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519430173000337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88733984067291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75459782368299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4418931664737856E-6</v>
      </c>
      <c r="AF7">
        <f t="shared" si="1"/>
        <v>2.4418931664737856E-6</v>
      </c>
      <c r="AG7">
        <f t="shared" si="0"/>
        <v>2.4418931664737856E-6</v>
      </c>
      <c r="AH7">
        <f t="shared" si="0"/>
        <v>2.4418931664737856E-6</v>
      </c>
      <c r="AI7">
        <f t="shared" si="0"/>
        <v>2.4418931664737856E-6</v>
      </c>
      <c r="AJ7">
        <f t="shared" si="0"/>
        <v>2.4418931664737856E-6</v>
      </c>
      <c r="AK7">
        <f t="shared" si="0"/>
        <v>2.4418931664737856E-6</v>
      </c>
      <c r="AL7">
        <f t="shared" si="0"/>
        <v>2.4418931664737856E-6</v>
      </c>
      <c r="AM7">
        <f t="shared" si="0"/>
        <v>2.4418931664737856E-6</v>
      </c>
      <c r="AN7">
        <f t="shared" si="0"/>
        <v>2.4418931664737856E-6</v>
      </c>
      <c r="AO7">
        <f t="shared" si="0"/>
        <v>2.4418931664737856E-6</v>
      </c>
      <c r="AP7">
        <f t="shared" si="0"/>
        <v>2.4418931664737856E-6</v>
      </c>
      <c r="AQ7">
        <f t="shared" si="0"/>
        <v>2.4418931664737856E-6</v>
      </c>
      <c r="AR7">
        <f t="shared" si="0"/>
        <v>2.4418931664737856E-6</v>
      </c>
      <c r="AS7">
        <f t="shared" si="0"/>
        <v>2.4418931664737856E-6</v>
      </c>
      <c r="AT7">
        <f t="shared" si="0"/>
        <v>2.4418931664737856E-6</v>
      </c>
      <c r="AU7">
        <f t="shared" si="0"/>
        <v>2.4418931664737856E-6</v>
      </c>
      <c r="AV7">
        <f t="shared" si="0"/>
        <v>2.4418931664737856E-6</v>
      </c>
      <c r="AW7">
        <f t="shared" si="0"/>
        <v>2.4418931664737856E-6</v>
      </c>
      <c r="AX7">
        <f t="shared" si="0"/>
        <v>2.4418931664737856E-6</v>
      </c>
      <c r="AY7">
        <f t="shared" si="0"/>
        <v>2.4418931664737856E-6</v>
      </c>
      <c r="AZ7">
        <f t="shared" si="0"/>
        <v>2.4418931664737856E-6</v>
      </c>
      <c r="BA7">
        <f t="shared" si="0"/>
        <v>2.4418931664737856E-6</v>
      </c>
      <c r="BB7">
        <f t="shared" si="0"/>
        <v>2.4418931664737856E-6</v>
      </c>
      <c r="BC7">
        <f t="shared" si="0"/>
        <v>2.4418931664737856E-6</v>
      </c>
      <c r="BD7">
        <f t="shared" si="0"/>
        <v>2.4418931664737856E-6</v>
      </c>
      <c r="BE7">
        <f t="shared" si="0"/>
        <v>2.4418931664737856E-6</v>
      </c>
      <c r="BF7">
        <f t="shared" ref="AG7:CC9" si="2">BE7</f>
        <v>2.4418931664737856E-6</v>
      </c>
      <c r="BG7">
        <f t="shared" si="2"/>
        <v>2.4418931664737856E-6</v>
      </c>
      <c r="BH7">
        <f t="shared" si="2"/>
        <v>2.4418931664737856E-6</v>
      </c>
      <c r="BI7">
        <f t="shared" si="2"/>
        <v>2.4418931664737856E-6</v>
      </c>
      <c r="BJ7">
        <f t="shared" si="2"/>
        <v>2.4418931664737856E-6</v>
      </c>
      <c r="BK7">
        <f t="shared" si="2"/>
        <v>2.4418931664737856E-6</v>
      </c>
      <c r="BL7">
        <f t="shared" si="2"/>
        <v>2.4418931664737856E-6</v>
      </c>
      <c r="BM7">
        <f t="shared" si="2"/>
        <v>2.4418931664737856E-6</v>
      </c>
      <c r="BN7">
        <f t="shared" si="2"/>
        <v>2.4418931664737856E-6</v>
      </c>
      <c r="BO7">
        <f t="shared" si="2"/>
        <v>2.4418931664737856E-6</v>
      </c>
      <c r="BP7">
        <f t="shared" si="2"/>
        <v>2.4418931664737856E-6</v>
      </c>
      <c r="BQ7">
        <f t="shared" si="2"/>
        <v>2.4418931664737856E-6</v>
      </c>
      <c r="BR7">
        <f t="shared" si="2"/>
        <v>2.4418931664737856E-6</v>
      </c>
      <c r="BS7">
        <f t="shared" si="2"/>
        <v>2.4418931664737856E-6</v>
      </c>
      <c r="BT7">
        <f t="shared" si="2"/>
        <v>2.4418931664737856E-6</v>
      </c>
      <c r="BU7">
        <f t="shared" si="2"/>
        <v>2.4418931664737856E-6</v>
      </c>
      <c r="BV7">
        <f t="shared" si="2"/>
        <v>2.4418931664737856E-6</v>
      </c>
      <c r="BW7">
        <f t="shared" si="2"/>
        <v>2.4418931664737856E-6</v>
      </c>
      <c r="BX7">
        <f t="shared" si="2"/>
        <v>2.4418931664737856E-6</v>
      </c>
      <c r="BY7">
        <f t="shared" si="2"/>
        <v>2.4418931664737856E-6</v>
      </c>
      <c r="BZ7">
        <f t="shared" si="2"/>
        <v>2.4418931664737856E-6</v>
      </c>
      <c r="CA7">
        <f t="shared" si="2"/>
        <v>2.4418931664737856E-6</v>
      </c>
      <c r="CB7">
        <f t="shared" si="2"/>
        <v>2.4418931664737856E-6</v>
      </c>
      <c r="CC7">
        <f t="shared" si="2"/>
        <v>2.441893166473785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4757858221285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37118989012107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60917670199585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713727271998637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008620810071617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662743350704086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032718154073826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961493035939585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79472445451909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851009173389001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848988320771617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827031872958287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81129383852427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859736534968481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784496916229681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731948392499689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721807478964158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04710656724404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80195128860385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63933113719257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61888834989734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637828277685154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6438378055824256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05653377591548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935006617224988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533138586410067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519430173000337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88733984067291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75459782368299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4418931664737856E-6</v>
      </c>
      <c r="AF8">
        <f t="shared" si="1"/>
        <v>2.4418931664737856E-6</v>
      </c>
      <c r="AG8">
        <f t="shared" si="2"/>
        <v>2.4418931664737856E-6</v>
      </c>
      <c r="AH8">
        <f t="shared" si="2"/>
        <v>2.4418931664737856E-6</v>
      </c>
      <c r="AI8">
        <f t="shared" si="2"/>
        <v>2.4418931664737856E-6</v>
      </c>
      <c r="AJ8">
        <f t="shared" si="2"/>
        <v>2.4418931664737856E-6</v>
      </c>
      <c r="AK8">
        <f t="shared" si="2"/>
        <v>2.4418931664737856E-6</v>
      </c>
      <c r="AL8">
        <f t="shared" si="2"/>
        <v>2.4418931664737856E-6</v>
      </c>
      <c r="AM8">
        <f t="shared" si="2"/>
        <v>2.4418931664737856E-6</v>
      </c>
      <c r="AN8">
        <f t="shared" si="2"/>
        <v>2.4418931664737856E-6</v>
      </c>
      <c r="AO8">
        <f t="shared" si="2"/>
        <v>2.4418931664737856E-6</v>
      </c>
      <c r="AP8">
        <f t="shared" si="2"/>
        <v>2.4418931664737856E-6</v>
      </c>
      <c r="AQ8">
        <f t="shared" si="2"/>
        <v>2.4418931664737856E-6</v>
      </c>
      <c r="AR8">
        <f t="shared" si="2"/>
        <v>2.4418931664737856E-6</v>
      </c>
      <c r="AS8">
        <f t="shared" si="2"/>
        <v>2.4418931664737856E-6</v>
      </c>
      <c r="AT8">
        <f t="shared" si="2"/>
        <v>2.4418931664737856E-6</v>
      </c>
      <c r="AU8">
        <f t="shared" si="2"/>
        <v>2.4418931664737856E-6</v>
      </c>
      <c r="AV8">
        <f t="shared" si="2"/>
        <v>2.4418931664737856E-6</v>
      </c>
      <c r="AW8">
        <f t="shared" si="2"/>
        <v>2.4418931664737856E-6</v>
      </c>
      <c r="AX8">
        <f t="shared" si="2"/>
        <v>2.4418931664737856E-6</v>
      </c>
      <c r="AY8">
        <f t="shared" si="2"/>
        <v>2.4418931664737856E-6</v>
      </c>
      <c r="AZ8">
        <f t="shared" si="2"/>
        <v>2.4418931664737856E-6</v>
      </c>
      <c r="BA8">
        <f t="shared" si="2"/>
        <v>2.4418931664737856E-6</v>
      </c>
      <c r="BB8">
        <f t="shared" si="2"/>
        <v>2.4418931664737856E-6</v>
      </c>
      <c r="BC8">
        <f t="shared" si="2"/>
        <v>2.4418931664737856E-6</v>
      </c>
      <c r="BD8">
        <f t="shared" si="2"/>
        <v>2.4418931664737856E-6</v>
      </c>
      <c r="BE8">
        <f t="shared" si="2"/>
        <v>2.4418931664737856E-6</v>
      </c>
      <c r="BF8">
        <f t="shared" si="2"/>
        <v>2.4418931664737856E-6</v>
      </c>
      <c r="BG8">
        <f t="shared" si="2"/>
        <v>2.4418931664737856E-6</v>
      </c>
      <c r="BH8">
        <f t="shared" si="2"/>
        <v>2.4418931664737856E-6</v>
      </c>
      <c r="BI8">
        <f t="shared" si="2"/>
        <v>2.4418931664737856E-6</v>
      </c>
      <c r="BJ8">
        <f t="shared" si="2"/>
        <v>2.4418931664737856E-6</v>
      </c>
      <c r="BK8">
        <f t="shared" si="2"/>
        <v>2.4418931664737856E-6</v>
      </c>
      <c r="BL8">
        <f t="shared" si="2"/>
        <v>2.4418931664737856E-6</v>
      </c>
      <c r="BM8">
        <f t="shared" si="2"/>
        <v>2.4418931664737856E-6</v>
      </c>
      <c r="BN8">
        <f t="shared" si="2"/>
        <v>2.4418931664737856E-6</v>
      </c>
      <c r="BO8">
        <f t="shared" si="2"/>
        <v>2.4418931664737856E-6</v>
      </c>
      <c r="BP8">
        <f t="shared" si="2"/>
        <v>2.4418931664737856E-6</v>
      </c>
      <c r="BQ8">
        <f t="shared" si="2"/>
        <v>2.4418931664737856E-6</v>
      </c>
      <c r="BR8">
        <f t="shared" si="2"/>
        <v>2.4418931664737856E-6</v>
      </c>
      <c r="BS8">
        <f t="shared" si="2"/>
        <v>2.4418931664737856E-6</v>
      </c>
      <c r="BT8">
        <f t="shared" si="2"/>
        <v>2.4418931664737856E-6</v>
      </c>
      <c r="BU8">
        <f t="shared" si="2"/>
        <v>2.4418931664737856E-6</v>
      </c>
      <c r="BV8">
        <f t="shared" si="2"/>
        <v>2.4418931664737856E-6</v>
      </c>
      <c r="BW8">
        <f t="shared" si="2"/>
        <v>2.4418931664737856E-6</v>
      </c>
      <c r="BX8">
        <f t="shared" si="2"/>
        <v>2.4418931664737856E-6</v>
      </c>
      <c r="BY8">
        <f t="shared" si="2"/>
        <v>2.4418931664737856E-6</v>
      </c>
      <c r="BZ8">
        <f t="shared" si="2"/>
        <v>2.4418931664737856E-6</v>
      </c>
      <c r="CA8">
        <f t="shared" si="2"/>
        <v>2.4418931664737856E-6</v>
      </c>
      <c r="CB8">
        <f t="shared" si="2"/>
        <v>2.4418931664737856E-6</v>
      </c>
      <c r="CC8">
        <f t="shared" si="2"/>
        <v>2.441893166473785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4757858221285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37118989012107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60917670199585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713727271998637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008620810071617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662743350704086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032718154073826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961493035939585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79472445451909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851009173389001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848988320771617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827031872958287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81129383852427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859736534968481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784496916229681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731948392499689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721807478964158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04710656724404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80195128860385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63933113719257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61888834989734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637828277685154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6438378055824256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05653377591548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935006617224988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533138586410067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519430173000337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88733984067291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75459782368299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4418931664737856E-6</v>
      </c>
      <c r="AF9">
        <f t="shared" si="1"/>
        <v>2.4418931664737856E-6</v>
      </c>
      <c r="AG9">
        <f t="shared" si="2"/>
        <v>2.4418931664737856E-6</v>
      </c>
      <c r="AH9">
        <f t="shared" si="2"/>
        <v>2.4418931664737856E-6</v>
      </c>
      <c r="AI9">
        <f t="shared" si="2"/>
        <v>2.4418931664737856E-6</v>
      </c>
      <c r="AJ9">
        <f t="shared" si="2"/>
        <v>2.4418931664737856E-6</v>
      </c>
      <c r="AK9">
        <f t="shared" si="2"/>
        <v>2.4418931664737856E-6</v>
      </c>
      <c r="AL9">
        <f t="shared" si="2"/>
        <v>2.4418931664737856E-6</v>
      </c>
      <c r="AM9">
        <f t="shared" si="2"/>
        <v>2.4418931664737856E-6</v>
      </c>
      <c r="AN9">
        <f t="shared" si="2"/>
        <v>2.4418931664737856E-6</v>
      </c>
      <c r="AO9">
        <f t="shared" si="2"/>
        <v>2.4418931664737856E-6</v>
      </c>
      <c r="AP9">
        <f t="shared" si="2"/>
        <v>2.4418931664737856E-6</v>
      </c>
      <c r="AQ9">
        <f t="shared" si="2"/>
        <v>2.4418931664737856E-6</v>
      </c>
      <c r="AR9">
        <f t="shared" si="2"/>
        <v>2.4418931664737856E-6</v>
      </c>
      <c r="AS9">
        <f t="shared" si="2"/>
        <v>2.4418931664737856E-6</v>
      </c>
      <c r="AT9">
        <f t="shared" si="2"/>
        <v>2.4418931664737856E-6</v>
      </c>
      <c r="AU9">
        <f t="shared" si="2"/>
        <v>2.4418931664737856E-6</v>
      </c>
      <c r="AV9">
        <f t="shared" si="2"/>
        <v>2.4418931664737856E-6</v>
      </c>
      <c r="AW9">
        <f t="shared" si="2"/>
        <v>2.4418931664737856E-6</v>
      </c>
      <c r="AX9">
        <f t="shared" si="2"/>
        <v>2.4418931664737856E-6</v>
      </c>
      <c r="AY9">
        <f t="shared" si="2"/>
        <v>2.4418931664737856E-6</v>
      </c>
      <c r="AZ9">
        <f t="shared" si="2"/>
        <v>2.4418931664737856E-6</v>
      </c>
      <c r="BA9">
        <f t="shared" si="2"/>
        <v>2.4418931664737856E-6</v>
      </c>
      <c r="BB9">
        <f t="shared" si="2"/>
        <v>2.4418931664737856E-6</v>
      </c>
      <c r="BC9">
        <f t="shared" si="2"/>
        <v>2.4418931664737856E-6</v>
      </c>
      <c r="BD9">
        <f t="shared" si="2"/>
        <v>2.4418931664737856E-6</v>
      </c>
      <c r="BE9">
        <f t="shared" si="2"/>
        <v>2.4418931664737856E-6</v>
      </c>
      <c r="BF9">
        <f t="shared" si="2"/>
        <v>2.4418931664737856E-6</v>
      </c>
      <c r="BG9">
        <f t="shared" si="2"/>
        <v>2.4418931664737856E-6</v>
      </c>
      <c r="BH9">
        <f t="shared" si="2"/>
        <v>2.4418931664737856E-6</v>
      </c>
      <c r="BI9">
        <f t="shared" si="2"/>
        <v>2.4418931664737856E-6</v>
      </c>
      <c r="BJ9">
        <f t="shared" si="2"/>
        <v>2.4418931664737856E-6</v>
      </c>
      <c r="BK9">
        <f t="shared" si="2"/>
        <v>2.4418931664737856E-6</v>
      </c>
      <c r="BL9">
        <f t="shared" si="2"/>
        <v>2.4418931664737856E-6</v>
      </c>
      <c r="BM9">
        <f t="shared" si="2"/>
        <v>2.4418931664737856E-6</v>
      </c>
      <c r="BN9">
        <f t="shared" si="2"/>
        <v>2.4418931664737856E-6</v>
      </c>
      <c r="BO9">
        <f t="shared" si="2"/>
        <v>2.4418931664737856E-6</v>
      </c>
      <c r="BP9">
        <f t="shared" si="2"/>
        <v>2.4418931664737856E-6</v>
      </c>
      <c r="BQ9">
        <f t="shared" si="2"/>
        <v>2.4418931664737856E-6</v>
      </c>
      <c r="BR9">
        <f t="shared" si="2"/>
        <v>2.4418931664737856E-6</v>
      </c>
      <c r="BS9">
        <f t="shared" si="2"/>
        <v>2.4418931664737856E-6</v>
      </c>
      <c r="BT9">
        <f t="shared" si="2"/>
        <v>2.4418931664737856E-6</v>
      </c>
      <c r="BU9">
        <f t="shared" si="2"/>
        <v>2.4418931664737856E-6</v>
      </c>
      <c r="BV9">
        <f t="shared" si="2"/>
        <v>2.4418931664737856E-6</v>
      </c>
      <c r="BW9">
        <f t="shared" si="2"/>
        <v>2.4418931664737856E-6</v>
      </c>
      <c r="BX9">
        <f t="shared" si="2"/>
        <v>2.4418931664737856E-6</v>
      </c>
      <c r="BY9">
        <f t="shared" si="2"/>
        <v>2.4418931664737856E-6</v>
      </c>
      <c r="BZ9">
        <f t="shared" si="2"/>
        <v>2.4418931664737856E-6</v>
      </c>
      <c r="CA9">
        <f t="shared" si="2"/>
        <v>2.4418931664737856E-6</v>
      </c>
      <c r="CB9">
        <f t="shared" si="2"/>
        <v>2.4418931664737856E-6</v>
      </c>
      <c r="CC9">
        <f t="shared" si="2"/>
        <v>2.4418931664737856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882492907992185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659931061475998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00425315444185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36873764935177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892135331470299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531362651519627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12670261537257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78515803057043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37774959151569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6895758367148934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47634628314162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21477213077770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70309852239060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28533950330763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76905555535293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28775497503945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387686556660371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50555626275615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061580338227305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7421231648868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383132071086464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01028278044109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3201199938300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56145553166439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339227122500091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09311175227719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83485628279225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43191805075789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158172182127665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804067184021071E-7</v>
      </c>
      <c r="AF2">
        <f>AE2</f>
        <v>4.9804067184021071E-7</v>
      </c>
      <c r="AG2">
        <f t="shared" ref="AG2:CC7" si="0">AF2</f>
        <v>4.9804067184021071E-7</v>
      </c>
      <c r="AH2">
        <f t="shared" si="0"/>
        <v>4.9804067184021071E-7</v>
      </c>
      <c r="AI2">
        <f t="shared" si="0"/>
        <v>4.9804067184021071E-7</v>
      </c>
      <c r="AJ2">
        <f t="shared" si="0"/>
        <v>4.9804067184021071E-7</v>
      </c>
      <c r="AK2">
        <f t="shared" si="0"/>
        <v>4.9804067184021071E-7</v>
      </c>
      <c r="AL2">
        <f t="shared" si="0"/>
        <v>4.9804067184021071E-7</v>
      </c>
      <c r="AM2">
        <f t="shared" si="0"/>
        <v>4.9804067184021071E-7</v>
      </c>
      <c r="AN2">
        <f t="shared" si="0"/>
        <v>4.9804067184021071E-7</v>
      </c>
      <c r="AO2">
        <f t="shared" si="0"/>
        <v>4.9804067184021071E-7</v>
      </c>
      <c r="AP2">
        <f t="shared" si="0"/>
        <v>4.9804067184021071E-7</v>
      </c>
      <c r="AQ2">
        <f t="shared" si="0"/>
        <v>4.9804067184021071E-7</v>
      </c>
      <c r="AR2">
        <f t="shared" si="0"/>
        <v>4.9804067184021071E-7</v>
      </c>
      <c r="AS2">
        <f t="shared" si="0"/>
        <v>4.9804067184021071E-7</v>
      </c>
      <c r="AT2">
        <f t="shared" si="0"/>
        <v>4.9804067184021071E-7</v>
      </c>
      <c r="AU2">
        <f t="shared" si="0"/>
        <v>4.9804067184021071E-7</v>
      </c>
      <c r="AV2">
        <f t="shared" si="0"/>
        <v>4.9804067184021071E-7</v>
      </c>
      <c r="AW2">
        <f t="shared" si="0"/>
        <v>4.9804067184021071E-7</v>
      </c>
      <c r="AX2">
        <f t="shared" si="0"/>
        <v>4.9804067184021071E-7</v>
      </c>
      <c r="AY2">
        <f t="shared" si="0"/>
        <v>4.9804067184021071E-7</v>
      </c>
      <c r="AZ2">
        <f t="shared" si="0"/>
        <v>4.9804067184021071E-7</v>
      </c>
      <c r="BA2">
        <f t="shared" si="0"/>
        <v>4.9804067184021071E-7</v>
      </c>
      <c r="BB2">
        <f t="shared" si="0"/>
        <v>4.9804067184021071E-7</v>
      </c>
      <c r="BC2">
        <f t="shared" si="0"/>
        <v>4.9804067184021071E-7</v>
      </c>
      <c r="BD2">
        <f t="shared" si="0"/>
        <v>4.9804067184021071E-7</v>
      </c>
      <c r="BE2">
        <f t="shared" si="0"/>
        <v>4.9804067184021071E-7</v>
      </c>
      <c r="BF2">
        <f t="shared" si="0"/>
        <v>4.9804067184021071E-7</v>
      </c>
      <c r="BG2">
        <f t="shared" si="0"/>
        <v>4.9804067184021071E-7</v>
      </c>
      <c r="BH2">
        <f t="shared" si="0"/>
        <v>4.9804067184021071E-7</v>
      </c>
      <c r="BI2">
        <f t="shared" si="0"/>
        <v>4.9804067184021071E-7</v>
      </c>
      <c r="BJ2">
        <f t="shared" si="0"/>
        <v>4.9804067184021071E-7</v>
      </c>
      <c r="BK2">
        <f t="shared" si="0"/>
        <v>4.9804067184021071E-7</v>
      </c>
      <c r="BL2">
        <f t="shared" si="0"/>
        <v>4.9804067184021071E-7</v>
      </c>
      <c r="BM2">
        <f t="shared" si="0"/>
        <v>4.9804067184021071E-7</v>
      </c>
      <c r="BN2">
        <f t="shared" si="0"/>
        <v>4.9804067184021071E-7</v>
      </c>
      <c r="BO2">
        <f t="shared" si="0"/>
        <v>4.9804067184021071E-7</v>
      </c>
      <c r="BP2">
        <f t="shared" si="0"/>
        <v>4.9804067184021071E-7</v>
      </c>
      <c r="BQ2">
        <f t="shared" si="0"/>
        <v>4.9804067184021071E-7</v>
      </c>
      <c r="BR2">
        <f t="shared" si="0"/>
        <v>4.9804067184021071E-7</v>
      </c>
      <c r="BS2">
        <f t="shared" si="0"/>
        <v>4.9804067184021071E-7</v>
      </c>
      <c r="BT2">
        <f t="shared" si="0"/>
        <v>4.9804067184021071E-7</v>
      </c>
      <c r="BU2">
        <f t="shared" si="0"/>
        <v>4.9804067184021071E-7</v>
      </c>
      <c r="BV2">
        <f t="shared" si="0"/>
        <v>4.9804067184021071E-7</v>
      </c>
      <c r="BW2">
        <f t="shared" si="0"/>
        <v>4.9804067184021071E-7</v>
      </c>
      <c r="BX2">
        <f t="shared" si="0"/>
        <v>4.9804067184021071E-7</v>
      </c>
      <c r="BY2">
        <f t="shared" si="0"/>
        <v>4.9804067184021071E-7</v>
      </c>
      <c r="BZ2">
        <f t="shared" si="0"/>
        <v>4.9804067184021071E-7</v>
      </c>
      <c r="CA2">
        <f t="shared" si="0"/>
        <v>4.9804067184021071E-7</v>
      </c>
      <c r="CB2">
        <f t="shared" si="0"/>
        <v>4.9804067184021071E-7</v>
      </c>
      <c r="CC2">
        <f t="shared" si="0"/>
        <v>4.980406718402107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37581943411466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773848549226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06789296709336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02923881750016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298056663919049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66067580165260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99932006390533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549674183838064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77526941549659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98752752525726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302061792392133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874558330079925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038305064294907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35554101648617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51175284669871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72513970989828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05360300359057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44675400284246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72114238103631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19903785951034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61232111341003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002955236732014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54816365550132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42694148578448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9062160727840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350397765607632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308189807990979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242335637104476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97596007605353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139722891571312E-7</v>
      </c>
      <c r="AF4">
        <f t="shared" si="1"/>
        <v>8.139722891571312E-7</v>
      </c>
      <c r="AG4">
        <f t="shared" si="0"/>
        <v>8.139722891571312E-7</v>
      </c>
      <c r="AH4">
        <f t="shared" si="0"/>
        <v>8.139722891571312E-7</v>
      </c>
      <c r="AI4">
        <f t="shared" si="0"/>
        <v>8.139722891571312E-7</v>
      </c>
      <c r="AJ4">
        <f t="shared" si="0"/>
        <v>8.139722891571312E-7</v>
      </c>
      <c r="AK4">
        <f t="shared" si="0"/>
        <v>8.139722891571312E-7</v>
      </c>
      <c r="AL4">
        <f t="shared" si="0"/>
        <v>8.139722891571312E-7</v>
      </c>
      <c r="AM4">
        <f t="shared" si="0"/>
        <v>8.139722891571312E-7</v>
      </c>
      <c r="AN4">
        <f t="shared" si="0"/>
        <v>8.139722891571312E-7</v>
      </c>
      <c r="AO4">
        <f t="shared" si="0"/>
        <v>8.139722891571312E-7</v>
      </c>
      <c r="AP4">
        <f t="shared" si="0"/>
        <v>8.139722891571312E-7</v>
      </c>
      <c r="AQ4">
        <f t="shared" si="0"/>
        <v>8.139722891571312E-7</v>
      </c>
      <c r="AR4">
        <f t="shared" si="0"/>
        <v>8.139722891571312E-7</v>
      </c>
      <c r="AS4">
        <f t="shared" si="0"/>
        <v>8.139722891571312E-7</v>
      </c>
      <c r="AT4">
        <f t="shared" si="0"/>
        <v>8.139722891571312E-7</v>
      </c>
      <c r="AU4">
        <f t="shared" si="0"/>
        <v>8.139722891571312E-7</v>
      </c>
      <c r="AV4">
        <f t="shared" si="0"/>
        <v>8.139722891571312E-7</v>
      </c>
      <c r="AW4">
        <f t="shared" si="0"/>
        <v>8.139722891571312E-7</v>
      </c>
      <c r="AX4">
        <f t="shared" si="0"/>
        <v>8.139722891571312E-7</v>
      </c>
      <c r="AY4">
        <f t="shared" si="0"/>
        <v>8.139722891571312E-7</v>
      </c>
      <c r="AZ4">
        <f t="shared" si="0"/>
        <v>8.139722891571312E-7</v>
      </c>
      <c r="BA4">
        <f t="shared" si="0"/>
        <v>8.139722891571312E-7</v>
      </c>
      <c r="BB4">
        <f t="shared" si="0"/>
        <v>8.139722891571312E-7</v>
      </c>
      <c r="BC4">
        <f t="shared" si="0"/>
        <v>8.139722891571312E-7</v>
      </c>
      <c r="BD4">
        <f t="shared" si="0"/>
        <v>8.139722891571312E-7</v>
      </c>
      <c r="BE4">
        <f t="shared" si="0"/>
        <v>8.139722891571312E-7</v>
      </c>
      <c r="BF4">
        <f t="shared" si="0"/>
        <v>8.139722891571312E-7</v>
      </c>
      <c r="BG4">
        <f t="shared" si="0"/>
        <v>8.139722891571312E-7</v>
      </c>
      <c r="BH4">
        <f t="shared" si="0"/>
        <v>8.139722891571312E-7</v>
      </c>
      <c r="BI4">
        <f t="shared" si="0"/>
        <v>8.139722891571312E-7</v>
      </c>
      <c r="BJ4">
        <f t="shared" si="0"/>
        <v>8.139722891571312E-7</v>
      </c>
      <c r="BK4">
        <f t="shared" si="0"/>
        <v>8.139722891571312E-7</v>
      </c>
      <c r="BL4">
        <f t="shared" si="0"/>
        <v>8.139722891571312E-7</v>
      </c>
      <c r="BM4">
        <f t="shared" si="0"/>
        <v>8.139722891571312E-7</v>
      </c>
      <c r="BN4">
        <f t="shared" si="0"/>
        <v>8.139722891571312E-7</v>
      </c>
      <c r="BO4">
        <f t="shared" si="0"/>
        <v>8.139722891571312E-7</v>
      </c>
      <c r="BP4">
        <f t="shared" si="0"/>
        <v>8.139722891571312E-7</v>
      </c>
      <c r="BQ4">
        <f t="shared" si="0"/>
        <v>8.139722891571312E-7</v>
      </c>
      <c r="BR4">
        <f t="shared" si="0"/>
        <v>8.139722891571312E-7</v>
      </c>
      <c r="BS4">
        <f t="shared" si="0"/>
        <v>8.139722891571312E-7</v>
      </c>
      <c r="BT4">
        <f t="shared" si="0"/>
        <v>8.139722891571312E-7</v>
      </c>
      <c r="BU4">
        <f t="shared" si="0"/>
        <v>8.139722891571312E-7</v>
      </c>
      <c r="BV4">
        <f t="shared" si="0"/>
        <v>8.139722891571312E-7</v>
      </c>
      <c r="BW4">
        <f t="shared" si="0"/>
        <v>8.139722891571312E-7</v>
      </c>
      <c r="BX4">
        <f t="shared" si="0"/>
        <v>8.139722891571312E-7</v>
      </c>
      <c r="BY4">
        <f t="shared" si="0"/>
        <v>8.139722891571312E-7</v>
      </c>
      <c r="BZ4">
        <f t="shared" si="0"/>
        <v>8.139722891571312E-7</v>
      </c>
      <c r="CA4">
        <f t="shared" si="0"/>
        <v>8.139722891571312E-7</v>
      </c>
      <c r="CB4">
        <f t="shared" si="0"/>
        <v>8.139722891571312E-7</v>
      </c>
      <c r="CC4">
        <f t="shared" si="0"/>
        <v>8.13972289157131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37581943411466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773848549226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06789296709336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02923881750016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298056663919049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66067580165260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99932006390533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549674183838064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77526941549659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98752752525726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302061792392133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874558330079925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038305064294907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35554101648617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51175284669871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72513970989828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05360300359057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44675400284246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72114238103631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19903785951034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61232111341003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002955236732014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54816365550132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42694148578448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9062160727840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350397765607632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308189807990979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242335637104476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97596007605353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139722891571312E-7</v>
      </c>
      <c r="AF5">
        <f t="shared" si="1"/>
        <v>8.139722891571312E-7</v>
      </c>
      <c r="AG5">
        <f t="shared" si="0"/>
        <v>8.139722891571312E-7</v>
      </c>
      <c r="AH5">
        <f t="shared" si="0"/>
        <v>8.139722891571312E-7</v>
      </c>
      <c r="AI5">
        <f t="shared" si="0"/>
        <v>8.139722891571312E-7</v>
      </c>
      <c r="AJ5">
        <f t="shared" si="0"/>
        <v>8.139722891571312E-7</v>
      </c>
      <c r="AK5">
        <f t="shared" si="0"/>
        <v>8.139722891571312E-7</v>
      </c>
      <c r="AL5">
        <f t="shared" si="0"/>
        <v>8.139722891571312E-7</v>
      </c>
      <c r="AM5">
        <f t="shared" si="0"/>
        <v>8.139722891571312E-7</v>
      </c>
      <c r="AN5">
        <f t="shared" si="0"/>
        <v>8.139722891571312E-7</v>
      </c>
      <c r="AO5">
        <f t="shared" si="0"/>
        <v>8.139722891571312E-7</v>
      </c>
      <c r="AP5">
        <f t="shared" si="0"/>
        <v>8.139722891571312E-7</v>
      </c>
      <c r="AQ5">
        <f t="shared" si="0"/>
        <v>8.139722891571312E-7</v>
      </c>
      <c r="AR5">
        <f t="shared" si="0"/>
        <v>8.139722891571312E-7</v>
      </c>
      <c r="AS5">
        <f t="shared" si="0"/>
        <v>8.139722891571312E-7</v>
      </c>
      <c r="AT5">
        <f t="shared" si="0"/>
        <v>8.139722891571312E-7</v>
      </c>
      <c r="AU5">
        <f t="shared" si="0"/>
        <v>8.139722891571312E-7</v>
      </c>
      <c r="AV5">
        <f t="shared" si="0"/>
        <v>8.139722891571312E-7</v>
      </c>
      <c r="AW5">
        <f t="shared" si="0"/>
        <v>8.139722891571312E-7</v>
      </c>
      <c r="AX5">
        <f t="shared" si="0"/>
        <v>8.139722891571312E-7</v>
      </c>
      <c r="AY5">
        <f t="shared" si="0"/>
        <v>8.139722891571312E-7</v>
      </c>
      <c r="AZ5">
        <f t="shared" si="0"/>
        <v>8.139722891571312E-7</v>
      </c>
      <c r="BA5">
        <f t="shared" si="0"/>
        <v>8.139722891571312E-7</v>
      </c>
      <c r="BB5">
        <f t="shared" si="0"/>
        <v>8.139722891571312E-7</v>
      </c>
      <c r="BC5">
        <f t="shared" si="0"/>
        <v>8.139722891571312E-7</v>
      </c>
      <c r="BD5">
        <f t="shared" si="0"/>
        <v>8.139722891571312E-7</v>
      </c>
      <c r="BE5">
        <f t="shared" si="0"/>
        <v>8.139722891571312E-7</v>
      </c>
      <c r="BF5">
        <f t="shared" si="0"/>
        <v>8.139722891571312E-7</v>
      </c>
      <c r="BG5">
        <f t="shared" si="0"/>
        <v>8.139722891571312E-7</v>
      </c>
      <c r="BH5">
        <f t="shared" si="0"/>
        <v>8.139722891571312E-7</v>
      </c>
      <c r="BI5">
        <f t="shared" si="0"/>
        <v>8.139722891571312E-7</v>
      </c>
      <c r="BJ5">
        <f t="shared" si="0"/>
        <v>8.139722891571312E-7</v>
      </c>
      <c r="BK5">
        <f t="shared" si="0"/>
        <v>8.139722891571312E-7</v>
      </c>
      <c r="BL5">
        <f t="shared" si="0"/>
        <v>8.139722891571312E-7</v>
      </c>
      <c r="BM5">
        <f t="shared" si="0"/>
        <v>8.139722891571312E-7</v>
      </c>
      <c r="BN5">
        <f t="shared" si="0"/>
        <v>8.139722891571312E-7</v>
      </c>
      <c r="BO5">
        <f t="shared" si="0"/>
        <v>8.139722891571312E-7</v>
      </c>
      <c r="BP5">
        <f t="shared" si="0"/>
        <v>8.139722891571312E-7</v>
      </c>
      <c r="BQ5">
        <f t="shared" si="0"/>
        <v>8.139722891571312E-7</v>
      </c>
      <c r="BR5">
        <f t="shared" si="0"/>
        <v>8.139722891571312E-7</v>
      </c>
      <c r="BS5">
        <f t="shared" si="0"/>
        <v>8.139722891571312E-7</v>
      </c>
      <c r="BT5">
        <f t="shared" si="0"/>
        <v>8.139722891571312E-7</v>
      </c>
      <c r="BU5">
        <f t="shared" si="0"/>
        <v>8.139722891571312E-7</v>
      </c>
      <c r="BV5">
        <f t="shared" si="0"/>
        <v>8.139722891571312E-7</v>
      </c>
      <c r="BW5">
        <f t="shared" si="0"/>
        <v>8.139722891571312E-7</v>
      </c>
      <c r="BX5">
        <f t="shared" si="0"/>
        <v>8.139722891571312E-7</v>
      </c>
      <c r="BY5">
        <f t="shared" si="0"/>
        <v>8.139722891571312E-7</v>
      </c>
      <c r="BZ5">
        <f t="shared" si="0"/>
        <v>8.139722891571312E-7</v>
      </c>
      <c r="CA5">
        <f t="shared" si="0"/>
        <v>8.139722891571312E-7</v>
      </c>
      <c r="CB5">
        <f t="shared" si="0"/>
        <v>8.139722891571312E-7</v>
      </c>
      <c r="CC5">
        <f t="shared" si="0"/>
        <v>8.13972289157131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06048031744367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382163758564916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157087876881534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070694737235288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00987649285055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956860449095086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901850223959583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644495941895799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800036180619482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734513412376271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77497766884141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641938898387579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572381052593681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515590127769591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445405543985998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3799766631580646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324119605764758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273643140151685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213288241270096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169860649077066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121058743458638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070372929224785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032544290497842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09358532455485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9791483962235233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45691022833805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10583302155208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55807142218680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185936283598759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704559475230877E-7</v>
      </c>
      <c r="AF6">
        <f t="shared" si="1"/>
        <v>6.7704559475230877E-7</v>
      </c>
      <c r="AG6">
        <f t="shared" si="0"/>
        <v>6.7704559475230877E-7</v>
      </c>
      <c r="AH6">
        <f t="shared" si="0"/>
        <v>6.7704559475230877E-7</v>
      </c>
      <c r="AI6">
        <f t="shared" si="0"/>
        <v>6.7704559475230877E-7</v>
      </c>
      <c r="AJ6">
        <f t="shared" si="0"/>
        <v>6.7704559475230877E-7</v>
      </c>
      <c r="AK6">
        <f t="shared" si="0"/>
        <v>6.7704559475230877E-7</v>
      </c>
      <c r="AL6">
        <f t="shared" si="0"/>
        <v>6.7704559475230877E-7</v>
      </c>
      <c r="AM6">
        <f t="shared" si="0"/>
        <v>6.7704559475230877E-7</v>
      </c>
      <c r="AN6">
        <f t="shared" si="0"/>
        <v>6.7704559475230877E-7</v>
      </c>
      <c r="AO6">
        <f t="shared" si="0"/>
        <v>6.7704559475230877E-7</v>
      </c>
      <c r="AP6">
        <f t="shared" si="0"/>
        <v>6.7704559475230877E-7</v>
      </c>
      <c r="AQ6">
        <f t="shared" si="0"/>
        <v>6.7704559475230877E-7</v>
      </c>
      <c r="AR6">
        <f t="shared" si="0"/>
        <v>6.7704559475230877E-7</v>
      </c>
      <c r="AS6">
        <f t="shared" si="0"/>
        <v>6.7704559475230877E-7</v>
      </c>
      <c r="AT6">
        <f t="shared" si="0"/>
        <v>6.7704559475230877E-7</v>
      </c>
      <c r="AU6">
        <f t="shared" si="0"/>
        <v>6.7704559475230877E-7</v>
      </c>
      <c r="AV6">
        <f t="shared" si="0"/>
        <v>6.7704559475230877E-7</v>
      </c>
      <c r="AW6">
        <f t="shared" si="0"/>
        <v>6.7704559475230877E-7</v>
      </c>
      <c r="AX6">
        <f t="shared" si="0"/>
        <v>6.7704559475230877E-7</v>
      </c>
      <c r="AY6">
        <f t="shared" si="0"/>
        <v>6.7704559475230877E-7</v>
      </c>
      <c r="AZ6">
        <f t="shared" si="0"/>
        <v>6.7704559475230877E-7</v>
      </c>
      <c r="BA6">
        <f t="shared" si="0"/>
        <v>6.7704559475230877E-7</v>
      </c>
      <c r="BB6">
        <f t="shared" si="0"/>
        <v>6.7704559475230877E-7</v>
      </c>
      <c r="BC6">
        <f t="shared" si="0"/>
        <v>6.7704559475230877E-7</v>
      </c>
      <c r="BD6">
        <f t="shared" si="0"/>
        <v>6.7704559475230877E-7</v>
      </c>
      <c r="BE6">
        <f t="shared" si="0"/>
        <v>6.7704559475230877E-7</v>
      </c>
      <c r="BF6">
        <f t="shared" si="0"/>
        <v>6.7704559475230877E-7</v>
      </c>
      <c r="BG6">
        <f t="shared" si="0"/>
        <v>6.7704559475230877E-7</v>
      </c>
      <c r="BH6">
        <f t="shared" si="0"/>
        <v>6.7704559475230877E-7</v>
      </c>
      <c r="BI6">
        <f t="shared" si="0"/>
        <v>6.7704559475230877E-7</v>
      </c>
      <c r="BJ6">
        <f t="shared" si="0"/>
        <v>6.7704559475230877E-7</v>
      </c>
      <c r="BK6">
        <f t="shared" si="0"/>
        <v>6.7704559475230877E-7</v>
      </c>
      <c r="BL6">
        <f t="shared" si="0"/>
        <v>6.7704559475230877E-7</v>
      </c>
      <c r="BM6">
        <f t="shared" si="0"/>
        <v>6.7704559475230877E-7</v>
      </c>
      <c r="BN6">
        <f t="shared" si="0"/>
        <v>6.7704559475230877E-7</v>
      </c>
      <c r="BO6">
        <f t="shared" si="0"/>
        <v>6.7704559475230877E-7</v>
      </c>
      <c r="BP6">
        <f t="shared" si="0"/>
        <v>6.7704559475230877E-7</v>
      </c>
      <c r="BQ6">
        <f t="shared" si="0"/>
        <v>6.7704559475230877E-7</v>
      </c>
      <c r="BR6">
        <f t="shared" si="0"/>
        <v>6.7704559475230877E-7</v>
      </c>
      <c r="BS6">
        <f t="shared" si="0"/>
        <v>6.7704559475230877E-7</v>
      </c>
      <c r="BT6">
        <f t="shared" si="0"/>
        <v>6.7704559475230877E-7</v>
      </c>
      <c r="BU6">
        <f t="shared" si="0"/>
        <v>6.7704559475230877E-7</v>
      </c>
      <c r="BV6">
        <f t="shared" si="0"/>
        <v>6.7704559475230877E-7</v>
      </c>
      <c r="BW6">
        <f t="shared" si="0"/>
        <v>6.7704559475230877E-7</v>
      </c>
      <c r="BX6">
        <f t="shared" si="0"/>
        <v>6.7704559475230877E-7</v>
      </c>
      <c r="BY6">
        <f t="shared" si="0"/>
        <v>6.7704559475230877E-7</v>
      </c>
      <c r="BZ6">
        <f t="shared" si="0"/>
        <v>6.7704559475230877E-7</v>
      </c>
      <c r="CA6">
        <f t="shared" si="0"/>
        <v>6.7704559475230877E-7</v>
      </c>
      <c r="CB6">
        <f t="shared" si="0"/>
        <v>6.7704559475230877E-7</v>
      </c>
      <c r="CC6">
        <f t="shared" si="0"/>
        <v>6.770455947523087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06048031744367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382163758564916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157087876881534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070694737235288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00987649285055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956860449095086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901850223959583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644495941895799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800036180619482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734513412376271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77497766884141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641938898387579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572381052593681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515590127769591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445405543985998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3799766631580646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324119605764758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273643140151685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213288241270096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169860649077066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121058743458638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070372929224785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032544290497842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09358532455485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9791483962235233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45691022833805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10583302155208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55807142218680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185936283598759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704559475230877E-7</v>
      </c>
      <c r="AF7">
        <f t="shared" si="1"/>
        <v>6.7704559475230877E-7</v>
      </c>
      <c r="AG7">
        <f t="shared" si="0"/>
        <v>6.7704559475230877E-7</v>
      </c>
      <c r="AH7">
        <f t="shared" si="0"/>
        <v>6.7704559475230877E-7</v>
      </c>
      <c r="AI7">
        <f t="shared" si="0"/>
        <v>6.7704559475230877E-7</v>
      </c>
      <c r="AJ7">
        <f t="shared" si="0"/>
        <v>6.7704559475230877E-7</v>
      </c>
      <c r="AK7">
        <f t="shared" si="0"/>
        <v>6.7704559475230877E-7</v>
      </c>
      <c r="AL7">
        <f t="shared" si="0"/>
        <v>6.7704559475230877E-7</v>
      </c>
      <c r="AM7">
        <f t="shared" si="0"/>
        <v>6.7704559475230877E-7</v>
      </c>
      <c r="AN7">
        <f t="shared" si="0"/>
        <v>6.7704559475230877E-7</v>
      </c>
      <c r="AO7">
        <f t="shared" si="0"/>
        <v>6.7704559475230877E-7</v>
      </c>
      <c r="AP7">
        <f t="shared" si="0"/>
        <v>6.7704559475230877E-7</v>
      </c>
      <c r="AQ7">
        <f t="shared" si="0"/>
        <v>6.7704559475230877E-7</v>
      </c>
      <c r="AR7">
        <f t="shared" si="0"/>
        <v>6.7704559475230877E-7</v>
      </c>
      <c r="AS7">
        <f t="shared" si="0"/>
        <v>6.7704559475230877E-7</v>
      </c>
      <c r="AT7">
        <f t="shared" si="0"/>
        <v>6.7704559475230877E-7</v>
      </c>
      <c r="AU7">
        <f t="shared" si="0"/>
        <v>6.7704559475230877E-7</v>
      </c>
      <c r="AV7">
        <f t="shared" si="0"/>
        <v>6.7704559475230877E-7</v>
      </c>
      <c r="AW7">
        <f t="shared" si="0"/>
        <v>6.7704559475230877E-7</v>
      </c>
      <c r="AX7">
        <f t="shared" si="0"/>
        <v>6.7704559475230877E-7</v>
      </c>
      <c r="AY7">
        <f t="shared" si="0"/>
        <v>6.7704559475230877E-7</v>
      </c>
      <c r="AZ7">
        <f t="shared" si="0"/>
        <v>6.7704559475230877E-7</v>
      </c>
      <c r="BA7">
        <f t="shared" si="0"/>
        <v>6.7704559475230877E-7</v>
      </c>
      <c r="BB7">
        <f t="shared" si="0"/>
        <v>6.7704559475230877E-7</v>
      </c>
      <c r="BC7">
        <f t="shared" si="0"/>
        <v>6.7704559475230877E-7</v>
      </c>
      <c r="BD7">
        <f t="shared" si="0"/>
        <v>6.7704559475230877E-7</v>
      </c>
      <c r="BE7">
        <f t="shared" si="0"/>
        <v>6.7704559475230877E-7</v>
      </c>
      <c r="BF7">
        <f t="shared" ref="AG7:CC9" si="2">BE7</f>
        <v>6.7704559475230877E-7</v>
      </c>
      <c r="BG7">
        <f t="shared" si="2"/>
        <v>6.7704559475230877E-7</v>
      </c>
      <c r="BH7">
        <f t="shared" si="2"/>
        <v>6.7704559475230877E-7</v>
      </c>
      <c r="BI7">
        <f t="shared" si="2"/>
        <v>6.7704559475230877E-7</v>
      </c>
      <c r="BJ7">
        <f t="shared" si="2"/>
        <v>6.7704559475230877E-7</v>
      </c>
      <c r="BK7">
        <f t="shared" si="2"/>
        <v>6.7704559475230877E-7</v>
      </c>
      <c r="BL7">
        <f t="shared" si="2"/>
        <v>6.7704559475230877E-7</v>
      </c>
      <c r="BM7">
        <f t="shared" si="2"/>
        <v>6.7704559475230877E-7</v>
      </c>
      <c r="BN7">
        <f t="shared" si="2"/>
        <v>6.7704559475230877E-7</v>
      </c>
      <c r="BO7">
        <f t="shared" si="2"/>
        <v>6.7704559475230877E-7</v>
      </c>
      <c r="BP7">
        <f t="shared" si="2"/>
        <v>6.7704559475230877E-7</v>
      </c>
      <c r="BQ7">
        <f t="shared" si="2"/>
        <v>6.7704559475230877E-7</v>
      </c>
      <c r="BR7">
        <f t="shared" si="2"/>
        <v>6.7704559475230877E-7</v>
      </c>
      <c r="BS7">
        <f t="shared" si="2"/>
        <v>6.7704559475230877E-7</v>
      </c>
      <c r="BT7">
        <f t="shared" si="2"/>
        <v>6.7704559475230877E-7</v>
      </c>
      <c r="BU7">
        <f t="shared" si="2"/>
        <v>6.7704559475230877E-7</v>
      </c>
      <c r="BV7">
        <f t="shared" si="2"/>
        <v>6.7704559475230877E-7</v>
      </c>
      <c r="BW7">
        <f t="shared" si="2"/>
        <v>6.7704559475230877E-7</v>
      </c>
      <c r="BX7">
        <f t="shared" si="2"/>
        <v>6.7704559475230877E-7</v>
      </c>
      <c r="BY7">
        <f t="shared" si="2"/>
        <v>6.7704559475230877E-7</v>
      </c>
      <c r="BZ7">
        <f t="shared" si="2"/>
        <v>6.7704559475230877E-7</v>
      </c>
      <c r="CA7">
        <f t="shared" si="2"/>
        <v>6.7704559475230877E-7</v>
      </c>
      <c r="CB7">
        <f t="shared" si="2"/>
        <v>6.7704559475230877E-7</v>
      </c>
      <c r="CC7">
        <f t="shared" si="2"/>
        <v>6.770455947523087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06048031744367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382163758564916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157087876881534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070694737235288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00987649285055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956860449095086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901850223959583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644495941895799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800036180619482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734513412376271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77497766884141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641938898387579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572381052593681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515590127769591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445405543985998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3799766631580646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324119605764758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273643140151685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213288241270096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169860649077066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121058743458638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070372929224785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032544290497842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09358532455485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9791483962235233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45691022833805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10583302155208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55807142218680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185936283598759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704559475230877E-7</v>
      </c>
      <c r="AF8">
        <f t="shared" si="1"/>
        <v>6.7704559475230877E-7</v>
      </c>
      <c r="AG8">
        <f t="shared" si="2"/>
        <v>6.7704559475230877E-7</v>
      </c>
      <c r="AH8">
        <f t="shared" si="2"/>
        <v>6.7704559475230877E-7</v>
      </c>
      <c r="AI8">
        <f t="shared" si="2"/>
        <v>6.7704559475230877E-7</v>
      </c>
      <c r="AJ8">
        <f t="shared" si="2"/>
        <v>6.7704559475230877E-7</v>
      </c>
      <c r="AK8">
        <f t="shared" si="2"/>
        <v>6.7704559475230877E-7</v>
      </c>
      <c r="AL8">
        <f t="shared" si="2"/>
        <v>6.7704559475230877E-7</v>
      </c>
      <c r="AM8">
        <f t="shared" si="2"/>
        <v>6.7704559475230877E-7</v>
      </c>
      <c r="AN8">
        <f t="shared" si="2"/>
        <v>6.7704559475230877E-7</v>
      </c>
      <c r="AO8">
        <f t="shared" si="2"/>
        <v>6.7704559475230877E-7</v>
      </c>
      <c r="AP8">
        <f t="shared" si="2"/>
        <v>6.7704559475230877E-7</v>
      </c>
      <c r="AQ8">
        <f t="shared" si="2"/>
        <v>6.7704559475230877E-7</v>
      </c>
      <c r="AR8">
        <f t="shared" si="2"/>
        <v>6.7704559475230877E-7</v>
      </c>
      <c r="AS8">
        <f t="shared" si="2"/>
        <v>6.7704559475230877E-7</v>
      </c>
      <c r="AT8">
        <f t="shared" si="2"/>
        <v>6.7704559475230877E-7</v>
      </c>
      <c r="AU8">
        <f t="shared" si="2"/>
        <v>6.7704559475230877E-7</v>
      </c>
      <c r="AV8">
        <f t="shared" si="2"/>
        <v>6.7704559475230877E-7</v>
      </c>
      <c r="AW8">
        <f t="shared" si="2"/>
        <v>6.7704559475230877E-7</v>
      </c>
      <c r="AX8">
        <f t="shared" si="2"/>
        <v>6.7704559475230877E-7</v>
      </c>
      <c r="AY8">
        <f t="shared" si="2"/>
        <v>6.7704559475230877E-7</v>
      </c>
      <c r="AZ8">
        <f t="shared" si="2"/>
        <v>6.7704559475230877E-7</v>
      </c>
      <c r="BA8">
        <f t="shared" si="2"/>
        <v>6.7704559475230877E-7</v>
      </c>
      <c r="BB8">
        <f t="shared" si="2"/>
        <v>6.7704559475230877E-7</v>
      </c>
      <c r="BC8">
        <f t="shared" si="2"/>
        <v>6.7704559475230877E-7</v>
      </c>
      <c r="BD8">
        <f t="shared" si="2"/>
        <v>6.7704559475230877E-7</v>
      </c>
      <c r="BE8">
        <f t="shared" si="2"/>
        <v>6.7704559475230877E-7</v>
      </c>
      <c r="BF8">
        <f t="shared" si="2"/>
        <v>6.7704559475230877E-7</v>
      </c>
      <c r="BG8">
        <f t="shared" si="2"/>
        <v>6.7704559475230877E-7</v>
      </c>
      <c r="BH8">
        <f t="shared" si="2"/>
        <v>6.7704559475230877E-7</v>
      </c>
      <c r="BI8">
        <f t="shared" si="2"/>
        <v>6.7704559475230877E-7</v>
      </c>
      <c r="BJ8">
        <f t="shared" si="2"/>
        <v>6.7704559475230877E-7</v>
      </c>
      <c r="BK8">
        <f t="shared" si="2"/>
        <v>6.7704559475230877E-7</v>
      </c>
      <c r="BL8">
        <f t="shared" si="2"/>
        <v>6.7704559475230877E-7</v>
      </c>
      <c r="BM8">
        <f t="shared" si="2"/>
        <v>6.7704559475230877E-7</v>
      </c>
      <c r="BN8">
        <f t="shared" si="2"/>
        <v>6.7704559475230877E-7</v>
      </c>
      <c r="BO8">
        <f t="shared" si="2"/>
        <v>6.7704559475230877E-7</v>
      </c>
      <c r="BP8">
        <f t="shared" si="2"/>
        <v>6.7704559475230877E-7</v>
      </c>
      <c r="BQ8">
        <f t="shared" si="2"/>
        <v>6.7704559475230877E-7</v>
      </c>
      <c r="BR8">
        <f t="shared" si="2"/>
        <v>6.7704559475230877E-7</v>
      </c>
      <c r="BS8">
        <f t="shared" si="2"/>
        <v>6.7704559475230877E-7</v>
      </c>
      <c r="BT8">
        <f t="shared" si="2"/>
        <v>6.7704559475230877E-7</v>
      </c>
      <c r="BU8">
        <f t="shared" si="2"/>
        <v>6.7704559475230877E-7</v>
      </c>
      <c r="BV8">
        <f t="shared" si="2"/>
        <v>6.7704559475230877E-7</v>
      </c>
      <c r="BW8">
        <f t="shared" si="2"/>
        <v>6.7704559475230877E-7</v>
      </c>
      <c r="BX8">
        <f t="shared" si="2"/>
        <v>6.7704559475230877E-7</v>
      </c>
      <c r="BY8">
        <f t="shared" si="2"/>
        <v>6.7704559475230877E-7</v>
      </c>
      <c r="BZ8">
        <f t="shared" si="2"/>
        <v>6.7704559475230877E-7</v>
      </c>
      <c r="CA8">
        <f t="shared" si="2"/>
        <v>6.7704559475230877E-7</v>
      </c>
      <c r="CB8">
        <f t="shared" si="2"/>
        <v>6.7704559475230877E-7</v>
      </c>
      <c r="CC8">
        <f t="shared" si="2"/>
        <v>6.770455947523087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06048031744367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382163758564916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157087876881534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070694737235288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00987649285055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956860449095086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901850223959583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644495941895799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800036180619482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734513412376271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77497766884141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641938898387579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572381052593681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515590127769591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445405543985998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3799766631580646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324119605764758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273643140151685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213288241270096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169860649077066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121058743458638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070372929224785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032544290497842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09358532455485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9791483962235233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45691022833805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10583302155208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55807142218680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185936283598759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704559475230877E-7</v>
      </c>
      <c r="AF9">
        <f t="shared" si="1"/>
        <v>6.7704559475230877E-7</v>
      </c>
      <c r="AG9">
        <f t="shared" si="2"/>
        <v>6.7704559475230877E-7</v>
      </c>
      <c r="AH9">
        <f t="shared" si="2"/>
        <v>6.7704559475230877E-7</v>
      </c>
      <c r="AI9">
        <f t="shared" si="2"/>
        <v>6.7704559475230877E-7</v>
      </c>
      <c r="AJ9">
        <f t="shared" si="2"/>
        <v>6.7704559475230877E-7</v>
      </c>
      <c r="AK9">
        <f t="shared" si="2"/>
        <v>6.7704559475230877E-7</v>
      </c>
      <c r="AL9">
        <f t="shared" si="2"/>
        <v>6.7704559475230877E-7</v>
      </c>
      <c r="AM9">
        <f t="shared" si="2"/>
        <v>6.7704559475230877E-7</v>
      </c>
      <c r="AN9">
        <f t="shared" si="2"/>
        <v>6.7704559475230877E-7</v>
      </c>
      <c r="AO9">
        <f t="shared" si="2"/>
        <v>6.7704559475230877E-7</v>
      </c>
      <c r="AP9">
        <f t="shared" si="2"/>
        <v>6.7704559475230877E-7</v>
      </c>
      <c r="AQ9">
        <f t="shared" si="2"/>
        <v>6.7704559475230877E-7</v>
      </c>
      <c r="AR9">
        <f t="shared" si="2"/>
        <v>6.7704559475230877E-7</v>
      </c>
      <c r="AS9">
        <f t="shared" si="2"/>
        <v>6.7704559475230877E-7</v>
      </c>
      <c r="AT9">
        <f t="shared" si="2"/>
        <v>6.7704559475230877E-7</v>
      </c>
      <c r="AU9">
        <f t="shared" si="2"/>
        <v>6.7704559475230877E-7</v>
      </c>
      <c r="AV9">
        <f t="shared" si="2"/>
        <v>6.7704559475230877E-7</v>
      </c>
      <c r="AW9">
        <f t="shared" si="2"/>
        <v>6.7704559475230877E-7</v>
      </c>
      <c r="AX9">
        <f t="shared" si="2"/>
        <v>6.7704559475230877E-7</v>
      </c>
      <c r="AY9">
        <f t="shared" si="2"/>
        <v>6.7704559475230877E-7</v>
      </c>
      <c r="AZ9">
        <f t="shared" si="2"/>
        <v>6.7704559475230877E-7</v>
      </c>
      <c r="BA9">
        <f t="shared" si="2"/>
        <v>6.7704559475230877E-7</v>
      </c>
      <c r="BB9">
        <f t="shared" si="2"/>
        <v>6.7704559475230877E-7</v>
      </c>
      <c r="BC9">
        <f t="shared" si="2"/>
        <v>6.7704559475230877E-7</v>
      </c>
      <c r="BD9">
        <f t="shared" si="2"/>
        <v>6.7704559475230877E-7</v>
      </c>
      <c r="BE9">
        <f t="shared" si="2"/>
        <v>6.7704559475230877E-7</v>
      </c>
      <c r="BF9">
        <f t="shared" si="2"/>
        <v>6.7704559475230877E-7</v>
      </c>
      <c r="BG9">
        <f t="shared" si="2"/>
        <v>6.7704559475230877E-7</v>
      </c>
      <c r="BH9">
        <f t="shared" si="2"/>
        <v>6.7704559475230877E-7</v>
      </c>
      <c r="BI9">
        <f t="shared" si="2"/>
        <v>6.7704559475230877E-7</v>
      </c>
      <c r="BJ9">
        <f t="shared" si="2"/>
        <v>6.7704559475230877E-7</v>
      </c>
      <c r="BK9">
        <f t="shared" si="2"/>
        <v>6.7704559475230877E-7</v>
      </c>
      <c r="BL9">
        <f t="shared" si="2"/>
        <v>6.7704559475230877E-7</v>
      </c>
      <c r="BM9">
        <f t="shared" si="2"/>
        <v>6.7704559475230877E-7</v>
      </c>
      <c r="BN9">
        <f t="shared" si="2"/>
        <v>6.7704559475230877E-7</v>
      </c>
      <c r="BO9">
        <f t="shared" si="2"/>
        <v>6.7704559475230877E-7</v>
      </c>
      <c r="BP9">
        <f t="shared" si="2"/>
        <v>6.7704559475230877E-7</v>
      </c>
      <c r="BQ9">
        <f t="shared" si="2"/>
        <v>6.7704559475230877E-7</v>
      </c>
      <c r="BR9">
        <f t="shared" si="2"/>
        <v>6.7704559475230877E-7</v>
      </c>
      <c r="BS9">
        <f t="shared" si="2"/>
        <v>6.7704559475230877E-7</v>
      </c>
      <c r="BT9">
        <f t="shared" si="2"/>
        <v>6.7704559475230877E-7</v>
      </c>
      <c r="BU9">
        <f t="shared" si="2"/>
        <v>6.7704559475230877E-7</v>
      </c>
      <c r="BV9">
        <f t="shared" si="2"/>
        <v>6.7704559475230877E-7</v>
      </c>
      <c r="BW9">
        <f t="shared" si="2"/>
        <v>6.7704559475230877E-7</v>
      </c>
      <c r="BX9">
        <f t="shared" si="2"/>
        <v>6.7704559475230877E-7</v>
      </c>
      <c r="BY9">
        <f t="shared" si="2"/>
        <v>6.7704559475230877E-7</v>
      </c>
      <c r="BZ9">
        <f t="shared" si="2"/>
        <v>6.7704559475230877E-7</v>
      </c>
      <c r="CA9">
        <f t="shared" si="2"/>
        <v>6.7704559475230877E-7</v>
      </c>
      <c r="CB9">
        <f t="shared" si="2"/>
        <v>6.7704559475230877E-7</v>
      </c>
      <c r="CC9">
        <f t="shared" si="2"/>
        <v>6.7704559475230877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Nevada</v>
      </c>
    </row>
    <row r="2" spans="1:6">
      <c r="A2" t="str">
        <f>About!B2</f>
        <v>NV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5</v>
      </c>
      <c r="D6">
        <f>SUMIFS(epa_07_20_gas22!F:F,epa_07_20_gas22!A:A,A2)</f>
        <v>7.92</v>
      </c>
      <c r="E6">
        <f>SUMIFS(epa_07_20_gas23!F:F,epa_07_20_gas23!A:A,A2)</f>
        <v>7.23</v>
      </c>
      <c r="F6">
        <f>SUMIFS(Table_4_13_B_2024!F:F,Table_4_13_B_2024!A:A,A2)</f>
        <v>2.82</v>
      </c>
    </row>
    <row r="7" spans="1:6">
      <c r="B7" t="s">
        <v>5233</v>
      </c>
      <c r="C7">
        <f>SUMIFS(epa_07_17_coal22!G:G,epa_07_17_coal22!A:A,A2)</f>
        <v>2.34</v>
      </c>
      <c r="D7">
        <f>SUMIFS(epa_07_17_coal22!F:F,epa_07_17_coal22!A:A,A2)</f>
        <v>3.29</v>
      </c>
      <c r="E7">
        <f>SUMIFS(epa_07_17_coal23!F:F,epa_07_17_coal23!A:A,A2)</f>
        <v>5.15</v>
      </c>
      <c r="F7">
        <f>SUMIFS(Table_4_10_B_2024!F:F,Table_4_10_B_2024!A:A,A2)</f>
        <v>4.45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76</v>
      </c>
      <c r="E11" s="300">
        <f t="shared" si="0"/>
        <v>1.6066666666666667</v>
      </c>
      <c r="F11" s="300">
        <f t="shared" si="0"/>
        <v>0.62666666666666659</v>
      </c>
    </row>
    <row r="12" spans="1:6">
      <c r="B12" t="s">
        <v>5233</v>
      </c>
      <c r="C12" s="300">
        <f>IFERROR(C7/$C7,0)</f>
        <v>1</v>
      </c>
      <c r="D12" s="300">
        <f t="shared" ref="D12:F12" si="1">IFERROR(D7/$C7,0)</f>
        <v>1.4059829059829061</v>
      </c>
      <c r="E12" s="300">
        <f t="shared" si="1"/>
        <v>2.200854700854701</v>
      </c>
      <c r="F12" s="300">
        <f t="shared" si="1"/>
        <v>1.9017094017094018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412196599694874E-7</v>
      </c>
      <c r="C3" s="32">
        <f>SUMIFS('Combined Fuel Prices'!H:H,'Combined Fuel Prices'!$C:$C, "lignite",'Combined Fuel Prices'!$AL:$AL,'BFPaT-pretax-electricity'!$A3) * (SUMIFS('Tax Percentages'!C:C,'Tax Percentages'!$A:$A,"lignite"))</f>
        <v>2.0178914255660808E-7</v>
      </c>
      <c r="D3" s="32">
        <f>SUMIFS('Combined Fuel Prices'!I:I,'Combined Fuel Prices'!$C:$C, "lignite",'Combined Fuel Prices'!$AL:$AL,'BFPaT-pretax-electricity'!$A3) * (SUMIFS('Tax Percentages'!D:D,'Tax Percentages'!$A:$A,"lignite"))</f>
        <v>1.8433116281839256E-7</v>
      </c>
      <c r="E3" s="32">
        <f>SUMIFS('Combined Fuel Prices'!J:J,'Combined Fuel Prices'!$C:$C, "lignite",'Combined Fuel Prices'!$AL:$AL,'BFPaT-pretax-electricity'!$A3) * (SUMIFS('Tax Percentages'!E:E,'Tax Percentages'!$A:$A,"lignite"))</f>
        <v>1.742912255741385E-7</v>
      </c>
      <c r="F3" s="32">
        <f>SUMIFS('Combined Fuel Prices'!K:K,'Combined Fuel Prices'!$C:$C, "lignite",'Combined Fuel Prices'!$AL:$AL,'BFPaT-pretax-electricity'!$A3) * (SUMIFS('Tax Percentages'!F:F,'Tax Percentages'!$A:$A,"lignite"))</f>
        <v>1.6003359805049792E-7</v>
      </c>
      <c r="G3" s="32">
        <f>SUMIFS('Combined Fuel Prices'!L:L,'Combined Fuel Prices'!$C:$C, "lignite",'Combined Fuel Prices'!$AL:$AL,'BFPaT-pretax-electricity'!$A3) * (SUMIFS('Tax Percentages'!G:G,'Tax Percentages'!$A:$A,"lignite"))</f>
        <v>1.5464633241871076E-7</v>
      </c>
      <c r="H3" s="32">
        <f>SUMIFS('Combined Fuel Prices'!M:M,'Combined Fuel Prices'!$C:$C, "lignite",'Combined Fuel Prices'!$AL:$AL,'BFPaT-pretax-electricity'!$A3) * (SUMIFS('Tax Percentages'!H:H,'Tax Percentages'!$A:$A,"lignite"))</f>
        <v>1.4943802982922073E-7</v>
      </c>
      <c r="I3" s="32">
        <f>SUMIFS('Combined Fuel Prices'!N:N,'Combined Fuel Prices'!$C:$C, "lignite",'Combined Fuel Prices'!$AL:$AL,'BFPaT-pretax-electricity'!$A3) * (SUMIFS('Tax Percentages'!I:I,'Tax Percentages'!$A:$A,"lignite"))</f>
        <v>1.4491814469649277E-7</v>
      </c>
      <c r="J3" s="32">
        <f>SUMIFS('Combined Fuel Prices'!O:O,'Combined Fuel Prices'!$C:$C, "lignite",'Combined Fuel Prices'!$AL:$AL,'BFPaT-pretax-electricity'!$A3) * (SUMIFS('Tax Percentages'!J:J,'Tax Percentages'!$A:$A,"lignite"))</f>
        <v>1.4548287504826333E-7</v>
      </c>
      <c r="K3" s="32">
        <f>SUMIFS('Combined Fuel Prices'!P:P,'Combined Fuel Prices'!$C:$C, "lignite",'Combined Fuel Prices'!$AL:$AL,'BFPaT-pretax-electricity'!$A3) * (SUMIFS('Tax Percentages'!K:K,'Tax Percentages'!$A:$A,"lignite"))</f>
        <v>1.4573525749166706E-7</v>
      </c>
      <c r="L3" s="32">
        <f>SUMIFS('Combined Fuel Prices'!Q:Q,'Combined Fuel Prices'!$C:$C, "lignite",'Combined Fuel Prices'!$AL:$AL,'BFPaT-pretax-electricity'!$A3) * (SUMIFS('Tax Percentages'!L:L,'Tax Percentages'!$A:$A,"lignite"))</f>
        <v>1.4677590985868167E-7</v>
      </c>
      <c r="M3" s="32">
        <f>SUMIFS('Combined Fuel Prices'!R:R,'Combined Fuel Prices'!$C:$C, "lignite",'Combined Fuel Prices'!$AL:$AL,'BFPaT-pretax-electricity'!$A3) * (SUMIFS('Tax Percentages'!M:M,'Tax Percentages'!$A:$A,"lignite"))</f>
        <v>1.4731913082354051E-7</v>
      </c>
      <c r="N3" s="32">
        <f>SUMIFS('Combined Fuel Prices'!S:S,'Combined Fuel Prices'!$C:$C, "lignite",'Combined Fuel Prices'!$AL:$AL,'BFPaT-pretax-electricity'!$A3) * (SUMIFS('Tax Percentages'!N:N,'Tax Percentages'!$A:$A,"lignite"))</f>
        <v>1.4799787003182216E-7</v>
      </c>
      <c r="O3" s="32">
        <f>SUMIFS('Combined Fuel Prices'!T:T,'Combined Fuel Prices'!$C:$C, "lignite",'Combined Fuel Prices'!$AL:$AL,'BFPaT-pretax-electricity'!$A3) * (SUMIFS('Tax Percentages'!O:O,'Tax Percentages'!$A:$A,"lignite"))</f>
        <v>1.4914128549484888E-7</v>
      </c>
      <c r="P3" s="32">
        <f>SUMIFS('Combined Fuel Prices'!U:U,'Combined Fuel Prices'!$C:$C, "lignite",'Combined Fuel Prices'!$AL:$AL,'BFPaT-pretax-electricity'!$A3) * (SUMIFS('Tax Percentages'!P:P,'Tax Percentages'!$A:$A,"lignite"))</f>
        <v>1.504605289761354E-7</v>
      </c>
      <c r="Q3" s="32">
        <f>SUMIFS('Combined Fuel Prices'!V:V,'Combined Fuel Prices'!$C:$C, "lignite",'Combined Fuel Prices'!$AL:$AL,'BFPaT-pretax-electricity'!$A3) * (SUMIFS('Tax Percentages'!Q:Q,'Tax Percentages'!$A:$A,"lignite"))</f>
        <v>1.5147864429275715E-7</v>
      </c>
      <c r="R3" s="32">
        <f>SUMIFS('Combined Fuel Prices'!W:W,'Combined Fuel Prices'!$C:$C, "lignite",'Combined Fuel Prices'!$AL:$AL,'BFPaT-pretax-electricity'!$A3) * (SUMIFS('Tax Percentages'!R:R,'Tax Percentages'!$A:$A,"lignite"))</f>
        <v>1.5195890135679979E-7</v>
      </c>
      <c r="S3" s="32">
        <f>SUMIFS('Combined Fuel Prices'!X:X,'Combined Fuel Prices'!$C:$C, "lignite",'Combined Fuel Prices'!$AL:$AL,'BFPaT-pretax-electricity'!$A3) * (SUMIFS('Tax Percentages'!S:S,'Tax Percentages'!$A:$A,"lignite"))</f>
        <v>1.5345538101548313E-7</v>
      </c>
      <c r="T3" s="32">
        <f>SUMIFS('Combined Fuel Prices'!Y:Y,'Combined Fuel Prices'!$C:$C, "lignite",'Combined Fuel Prices'!$AL:$AL,'BFPaT-pretax-electricity'!$A3) * (SUMIFS('Tax Percentages'!T:T,'Tax Percentages'!$A:$A,"lignite"))</f>
        <v>1.5368565568564435E-7</v>
      </c>
      <c r="U3" s="32">
        <f>SUMIFS('Combined Fuel Prices'!Z:Z,'Combined Fuel Prices'!$C:$C, "lignite",'Combined Fuel Prices'!$AL:$AL,'BFPaT-pretax-electricity'!$A3) * (SUMIFS('Tax Percentages'!U:U,'Tax Percentages'!$A:$A,"lignite"))</f>
        <v>1.5492355765114067E-7</v>
      </c>
      <c r="V3" s="32">
        <f>SUMIFS('Combined Fuel Prices'!AA:AA,'Combined Fuel Prices'!$C:$C, "lignite",'Combined Fuel Prices'!$AL:$AL,'BFPaT-pretax-electricity'!$A3) * (SUMIFS('Tax Percentages'!V:V,'Tax Percentages'!$A:$A,"lignite"))</f>
        <v>1.5620407838220668E-7</v>
      </c>
      <c r="W3" s="32">
        <f>SUMIFS('Combined Fuel Prices'!AB:AB,'Combined Fuel Prices'!$C:$C, "lignite",'Combined Fuel Prices'!$AL:$AL,'BFPaT-pretax-electricity'!$A3) * (SUMIFS('Tax Percentages'!W:W,'Tax Percentages'!$A:$A,"lignite"))</f>
        <v>1.5646194061347656E-7</v>
      </c>
      <c r="X3" s="32">
        <f>SUMIFS('Combined Fuel Prices'!AC:AC,'Combined Fuel Prices'!$C:$C, "lignite",'Combined Fuel Prices'!$AL:$AL,'BFPaT-pretax-electricity'!$A3) * (SUMIFS('Tax Percentages'!X:X,'Tax Percentages'!$A:$A,"lignite"))</f>
        <v>1.5682318383968695E-7</v>
      </c>
      <c r="Y3" s="32">
        <f>SUMIFS('Combined Fuel Prices'!AD:AD,'Combined Fuel Prices'!$C:$C, "lignite",'Combined Fuel Prices'!$AL:$AL,'BFPaT-pretax-electricity'!$A3) * (SUMIFS('Tax Percentages'!Y:Y,'Tax Percentages'!$A:$A,"lignite"))</f>
        <v>1.568988309290359E-7</v>
      </c>
      <c r="Z3" s="32">
        <f>SUMIFS('Combined Fuel Prices'!AE:AE,'Combined Fuel Prices'!$C:$C, "lignite",'Combined Fuel Prices'!$AL:$AL,'BFPaT-pretax-electricity'!$A3) * (SUMIFS('Tax Percentages'!Z:Z,'Tax Percentages'!$A:$A,"lignite"))</f>
        <v>1.5753213830557323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589874496351190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591605263770970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593940336342844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597617322782480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5963032794084926E-7</v>
      </c>
      <c r="AF3">
        <f t="shared" ref="AF3:AU9" si="1">AE3</f>
        <v>1.5963032794084926E-7</v>
      </c>
      <c r="AG3">
        <f t="shared" si="1"/>
        <v>1.5963032794084926E-7</v>
      </c>
      <c r="AH3">
        <f t="shared" si="1"/>
        <v>1.5963032794084926E-7</v>
      </c>
      <c r="AI3">
        <f t="shared" si="1"/>
        <v>1.5963032794084926E-7</v>
      </c>
      <c r="AJ3">
        <f t="shared" si="1"/>
        <v>1.5963032794084926E-7</v>
      </c>
      <c r="AK3">
        <f t="shared" si="1"/>
        <v>1.5963032794084926E-7</v>
      </c>
      <c r="AL3">
        <f t="shared" si="1"/>
        <v>1.5963032794084926E-7</v>
      </c>
      <c r="AM3">
        <f t="shared" si="1"/>
        <v>1.5963032794084926E-7</v>
      </c>
      <c r="AN3">
        <f t="shared" si="1"/>
        <v>1.5963032794084926E-7</v>
      </c>
      <c r="AO3">
        <f t="shared" si="1"/>
        <v>1.5963032794084926E-7</v>
      </c>
      <c r="AP3">
        <f t="shared" si="1"/>
        <v>1.5963032794084926E-7</v>
      </c>
      <c r="AQ3">
        <f t="shared" si="1"/>
        <v>1.5963032794084926E-7</v>
      </c>
      <c r="AR3">
        <f t="shared" si="1"/>
        <v>1.5963032794084926E-7</v>
      </c>
      <c r="AS3">
        <f t="shared" si="1"/>
        <v>1.5963032794084926E-7</v>
      </c>
      <c r="AT3">
        <f t="shared" si="1"/>
        <v>1.5963032794084926E-7</v>
      </c>
      <c r="AU3">
        <f t="shared" si="1"/>
        <v>1.5963032794084926E-7</v>
      </c>
      <c r="AV3">
        <f t="shared" si="0"/>
        <v>1.5963032794084926E-7</v>
      </c>
      <c r="AW3">
        <f t="shared" si="0"/>
        <v>1.5963032794084926E-7</v>
      </c>
      <c r="AX3">
        <f t="shared" si="0"/>
        <v>1.5963032794084926E-7</v>
      </c>
      <c r="AY3">
        <f t="shared" si="0"/>
        <v>1.5963032794084926E-7</v>
      </c>
      <c r="AZ3">
        <f t="shared" si="0"/>
        <v>1.5963032794084926E-7</v>
      </c>
      <c r="BA3">
        <f t="shared" si="0"/>
        <v>1.5963032794084926E-7</v>
      </c>
      <c r="BB3">
        <f t="shared" si="0"/>
        <v>1.5963032794084926E-7</v>
      </c>
      <c r="BC3">
        <f t="shared" si="0"/>
        <v>1.5963032794084926E-7</v>
      </c>
      <c r="BD3">
        <f t="shared" si="0"/>
        <v>1.5963032794084926E-7</v>
      </c>
      <c r="BE3">
        <f t="shared" si="0"/>
        <v>1.5963032794084926E-7</v>
      </c>
      <c r="BF3">
        <f t="shared" si="0"/>
        <v>1.5963032794084926E-7</v>
      </c>
      <c r="BG3">
        <f t="shared" si="0"/>
        <v>1.5963032794084926E-7</v>
      </c>
      <c r="BH3">
        <f t="shared" si="0"/>
        <v>1.5963032794084926E-7</v>
      </c>
      <c r="BI3">
        <f t="shared" si="0"/>
        <v>1.5963032794084926E-7</v>
      </c>
      <c r="BJ3">
        <f t="shared" si="0"/>
        <v>1.5963032794084926E-7</v>
      </c>
      <c r="BK3">
        <f t="shared" si="0"/>
        <v>1.5963032794084926E-7</v>
      </c>
      <c r="BL3">
        <f t="shared" si="0"/>
        <v>1.5963032794084926E-7</v>
      </c>
      <c r="BM3">
        <f t="shared" si="0"/>
        <v>1.5963032794084926E-7</v>
      </c>
      <c r="BN3">
        <f t="shared" si="0"/>
        <v>1.5963032794084926E-7</v>
      </c>
      <c r="BO3">
        <f t="shared" si="0"/>
        <v>1.5963032794084926E-7</v>
      </c>
      <c r="BP3">
        <f t="shared" si="0"/>
        <v>1.5963032794084926E-7</v>
      </c>
      <c r="BQ3">
        <f t="shared" si="0"/>
        <v>1.5963032794084926E-7</v>
      </c>
      <c r="BR3">
        <f t="shared" si="0"/>
        <v>1.5963032794084926E-7</v>
      </c>
      <c r="BS3">
        <f t="shared" si="0"/>
        <v>1.5963032794084926E-7</v>
      </c>
      <c r="BT3">
        <f t="shared" si="0"/>
        <v>1.5963032794084926E-7</v>
      </c>
      <c r="BU3">
        <f t="shared" si="0"/>
        <v>1.5963032794084926E-7</v>
      </c>
      <c r="BV3">
        <f t="shared" si="0"/>
        <v>1.5963032794084926E-7</v>
      </c>
      <c r="BW3">
        <f t="shared" si="0"/>
        <v>1.5963032794084926E-7</v>
      </c>
      <c r="BX3">
        <f t="shared" si="0"/>
        <v>1.5963032794084926E-7</v>
      </c>
      <c r="BY3">
        <f t="shared" si="0"/>
        <v>1.5963032794084926E-7</v>
      </c>
      <c r="BZ3">
        <f t="shared" si="0"/>
        <v>1.5963032794084926E-7</v>
      </c>
      <c r="CA3">
        <f t="shared" si="0"/>
        <v>1.5963032794084926E-7</v>
      </c>
      <c r="CB3">
        <f t="shared" si="0"/>
        <v>1.5963032794084926E-7</v>
      </c>
      <c r="CC3">
        <f t="shared" si="0"/>
        <v>1.5963032794084926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7822641271356743E-7</v>
      </c>
      <c r="C6" s="32">
        <f>SUMIFS('Combined Fuel Prices'!H:H,'Combined Fuel Prices'!$C:$C, "lignite",'Combined Fuel Prices'!$AL:$AL,'BFPaT-pretax-electricity'!$A6) * (SUMIFS('Tax Percentages'!C:C,'Tax Percentages'!$A:$A,"lignite"))</f>
        <v>2.6448082463213817E-7</v>
      </c>
      <c r="D6" s="32">
        <f>SUMIFS('Combined Fuel Prices'!I:I,'Combined Fuel Prices'!$C:$C, "lignite",'Combined Fuel Prices'!$AL:$AL,'BFPaT-pretax-electricity'!$A6) * (SUMIFS('Tax Percentages'!D:D,'Tax Percentages'!$A:$A,"lignite"))</f>
        <v>2.3943987375676231E-7</v>
      </c>
      <c r="E6" s="32">
        <f>SUMIFS('Combined Fuel Prices'!J:J,'Combined Fuel Prices'!$C:$C, "lignite",'Combined Fuel Prices'!$AL:$AL,'BFPaT-pretax-electricity'!$A6) * (SUMIFS('Tax Percentages'!E:E,'Tax Percentages'!$A:$A,"lignite"))</f>
        <v>2.2521748151423494E-7</v>
      </c>
      <c r="F6" s="32">
        <f>SUMIFS('Combined Fuel Prices'!K:K,'Combined Fuel Prices'!$C:$C, "lignite",'Combined Fuel Prices'!$AL:$AL,'BFPaT-pretax-electricity'!$A6) * (SUMIFS('Tax Percentages'!F:F,'Tax Percentages'!$A:$A,"lignite"))</f>
        <v>2.1005233340413911E-7</v>
      </c>
      <c r="G6" s="32">
        <f>SUMIFS('Combined Fuel Prices'!L:L,'Combined Fuel Prices'!$C:$C, "lignite",'Combined Fuel Prices'!$AL:$AL,'BFPaT-pretax-electricity'!$A6) * (SUMIFS('Tax Percentages'!G:G,'Tax Percentages'!$A:$A,"lignite"))</f>
        <v>2.0429961236695311E-7</v>
      </c>
      <c r="H6" s="32">
        <f>SUMIFS('Combined Fuel Prices'!M:M,'Combined Fuel Prices'!$C:$C, "lignite",'Combined Fuel Prices'!$AL:$AL,'BFPaT-pretax-electricity'!$A6) * (SUMIFS('Tax Percentages'!H:H,'Tax Percentages'!$A:$A,"lignite"))</f>
        <v>2.0064904382126762E-7</v>
      </c>
      <c r="I6" s="32">
        <f>SUMIFS('Combined Fuel Prices'!N:N,'Combined Fuel Prices'!$C:$C, "lignite",'Combined Fuel Prices'!$AL:$AL,'BFPaT-pretax-electricity'!$A6) * (SUMIFS('Tax Percentages'!I:I,'Tax Percentages'!$A:$A,"lignite"))</f>
        <v>1.9920641023389546E-7</v>
      </c>
      <c r="J6" s="32">
        <f>SUMIFS('Combined Fuel Prices'!O:O,'Combined Fuel Prices'!$C:$C, "lignite",'Combined Fuel Prices'!$AL:$AL,'BFPaT-pretax-electricity'!$A6) * (SUMIFS('Tax Percentages'!J:J,'Tax Percentages'!$A:$A,"lignite"))</f>
        <v>2.0028190946171658E-7</v>
      </c>
      <c r="K6" s="32">
        <f>SUMIFS('Combined Fuel Prices'!P:P,'Combined Fuel Prices'!$C:$C, "lignite",'Combined Fuel Prices'!$AL:$AL,'BFPaT-pretax-electricity'!$A6) * (SUMIFS('Tax Percentages'!K:K,'Tax Percentages'!$A:$A,"lignite"))</f>
        <v>2.011597770406944E-7</v>
      </c>
      <c r="L6" s="32">
        <f>SUMIFS('Combined Fuel Prices'!Q:Q,'Combined Fuel Prices'!$C:$C, "lignite",'Combined Fuel Prices'!$AL:$AL,'BFPaT-pretax-electricity'!$A6) * (SUMIFS('Tax Percentages'!L:L,'Tax Percentages'!$A:$A,"lignite"))</f>
        <v>2.0280365993585939E-7</v>
      </c>
      <c r="M6" s="32">
        <f>SUMIFS('Combined Fuel Prices'!R:R,'Combined Fuel Prices'!$C:$C, "lignite",'Combined Fuel Prices'!$AL:$AL,'BFPaT-pretax-electricity'!$A6) * (SUMIFS('Tax Percentages'!M:M,'Tax Percentages'!$A:$A,"lignite"))</f>
        <v>2.0496573589530017E-7</v>
      </c>
      <c r="N6" s="32">
        <f>SUMIFS('Combined Fuel Prices'!S:S,'Combined Fuel Prices'!$C:$C, "lignite",'Combined Fuel Prices'!$AL:$AL,'BFPaT-pretax-electricity'!$A6) * (SUMIFS('Tax Percentages'!N:N,'Tax Percentages'!$A:$A,"lignite"))</f>
        <v>2.07714808553974E-7</v>
      </c>
      <c r="O6" s="32">
        <f>SUMIFS('Combined Fuel Prices'!T:T,'Combined Fuel Prices'!$C:$C, "lignite",'Combined Fuel Prices'!$AL:$AL,'BFPaT-pretax-electricity'!$A6) * (SUMIFS('Tax Percentages'!O:O,'Tax Percentages'!$A:$A,"lignite"))</f>
        <v>2.0968790345908866E-7</v>
      </c>
      <c r="P6" s="32">
        <f>SUMIFS('Combined Fuel Prices'!U:U,'Combined Fuel Prices'!$C:$C, "lignite",'Combined Fuel Prices'!$AL:$AL,'BFPaT-pretax-electricity'!$A6) * (SUMIFS('Tax Percentages'!P:P,'Tax Percentages'!$A:$A,"lignite"))</f>
        <v>2.1157420482271316E-7</v>
      </c>
      <c r="Q6" s="32">
        <f>SUMIFS('Combined Fuel Prices'!V:V,'Combined Fuel Prices'!$C:$C, "lignite",'Combined Fuel Prices'!$AL:$AL,'BFPaT-pretax-electricity'!$A6) * (SUMIFS('Tax Percentages'!Q:Q,'Tax Percentages'!$A:$A,"lignite"))</f>
        <v>2.1285031509632269E-7</v>
      </c>
      <c r="R6" s="32">
        <f>SUMIFS('Combined Fuel Prices'!W:W,'Combined Fuel Prices'!$C:$C, "lignite",'Combined Fuel Prices'!$AL:$AL,'BFPaT-pretax-electricity'!$A6) * (SUMIFS('Tax Percentages'!R:R,'Tax Percentages'!$A:$A,"lignite"))</f>
        <v>2.1506292980174289E-7</v>
      </c>
      <c r="S6" s="32">
        <f>SUMIFS('Combined Fuel Prices'!X:X,'Combined Fuel Prices'!$C:$C, "lignite",'Combined Fuel Prices'!$AL:$AL,'BFPaT-pretax-electricity'!$A6) * (SUMIFS('Tax Percentages'!S:S,'Tax Percentages'!$A:$A,"lignite"))</f>
        <v>2.187019213342352E-7</v>
      </c>
      <c r="T6" s="32">
        <f>SUMIFS('Combined Fuel Prices'!Y:Y,'Combined Fuel Prices'!$C:$C, "lignite",'Combined Fuel Prices'!$AL:$AL,'BFPaT-pretax-electricity'!$A6) * (SUMIFS('Tax Percentages'!T:T,'Tax Percentages'!$A:$A,"lignite"))</f>
        <v>2.1977326050654188E-7</v>
      </c>
      <c r="U6" s="32">
        <f>SUMIFS('Combined Fuel Prices'!Z:Z,'Combined Fuel Prices'!$C:$C, "lignite",'Combined Fuel Prices'!$AL:$AL,'BFPaT-pretax-electricity'!$A6) * (SUMIFS('Tax Percentages'!U:U,'Tax Percentages'!$A:$A,"lignite"))</f>
        <v>2.2227638028937255E-7</v>
      </c>
      <c r="V6" s="32">
        <f>SUMIFS('Combined Fuel Prices'!AA:AA,'Combined Fuel Prices'!$C:$C, "lignite",'Combined Fuel Prices'!$AL:$AL,'BFPaT-pretax-electricity'!$A6) * (SUMIFS('Tax Percentages'!V:V,'Tax Percentages'!$A:$A,"lignite"))</f>
        <v>2.2420673182239476E-7</v>
      </c>
      <c r="W6" s="32">
        <f>SUMIFS('Combined Fuel Prices'!AB:AB,'Combined Fuel Prices'!$C:$C, "lignite",'Combined Fuel Prices'!$AL:$AL,'BFPaT-pretax-electricity'!$A6) * (SUMIFS('Tax Percentages'!W:W,'Tax Percentages'!$A:$A,"lignite"))</f>
        <v>2.2453976079049691E-7</v>
      </c>
      <c r="X6" s="32">
        <f>SUMIFS('Combined Fuel Prices'!AC:AC,'Combined Fuel Prices'!$C:$C, "lignite",'Combined Fuel Prices'!$AL:$AL,'BFPaT-pretax-electricity'!$A6) * (SUMIFS('Tax Percentages'!X:X,'Tax Percentages'!$A:$A,"lignite"))</f>
        <v>2.2439782696193678E-7</v>
      </c>
      <c r="Y6" s="32">
        <f>SUMIFS('Combined Fuel Prices'!AD:AD,'Combined Fuel Prices'!$C:$C, "lignite",'Combined Fuel Prices'!$AL:$AL,'BFPaT-pretax-electricity'!$A6) * (SUMIFS('Tax Percentages'!Y:Y,'Tax Percentages'!$A:$A,"lignite"))</f>
        <v>2.2398475287472217E-7</v>
      </c>
      <c r="Z6" s="32">
        <f>SUMIFS('Combined Fuel Prices'!AE:AE,'Combined Fuel Prices'!$C:$C, "lignite",'Combined Fuel Prices'!$AL:$AL,'BFPaT-pretax-electricity'!$A6) * (SUMIFS('Tax Percentages'!Z:Z,'Tax Percentages'!$A:$A,"lignite"))</f>
        <v>2.242699777846421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254438778404434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254032208030449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2576960337572924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260754822422874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2568262314890964E-7</v>
      </c>
      <c r="AF6">
        <f t="shared" si="1"/>
        <v>2.2568262314890964E-7</v>
      </c>
      <c r="AG6">
        <f t="shared" si="0"/>
        <v>2.2568262314890964E-7</v>
      </c>
      <c r="AH6">
        <f t="shared" si="0"/>
        <v>2.2568262314890964E-7</v>
      </c>
      <c r="AI6">
        <f t="shared" si="0"/>
        <v>2.2568262314890964E-7</v>
      </c>
      <c r="AJ6">
        <f t="shared" si="0"/>
        <v>2.2568262314890964E-7</v>
      </c>
      <c r="AK6">
        <f t="shared" si="0"/>
        <v>2.2568262314890964E-7</v>
      </c>
      <c r="AL6">
        <f t="shared" si="0"/>
        <v>2.2568262314890964E-7</v>
      </c>
      <c r="AM6">
        <f t="shared" si="0"/>
        <v>2.2568262314890964E-7</v>
      </c>
      <c r="AN6">
        <f t="shared" si="0"/>
        <v>2.2568262314890964E-7</v>
      </c>
      <c r="AO6">
        <f t="shared" si="0"/>
        <v>2.2568262314890964E-7</v>
      </c>
      <c r="AP6">
        <f t="shared" si="0"/>
        <v>2.2568262314890964E-7</v>
      </c>
      <c r="AQ6">
        <f t="shared" si="0"/>
        <v>2.2568262314890964E-7</v>
      </c>
      <c r="AR6">
        <f t="shared" si="0"/>
        <v>2.2568262314890964E-7</v>
      </c>
      <c r="AS6">
        <f t="shared" si="0"/>
        <v>2.2568262314890964E-7</v>
      </c>
      <c r="AT6">
        <f t="shared" si="0"/>
        <v>2.2568262314890964E-7</v>
      </c>
      <c r="AU6">
        <f t="shared" si="0"/>
        <v>2.2568262314890964E-7</v>
      </c>
      <c r="AV6">
        <f t="shared" si="0"/>
        <v>2.2568262314890964E-7</v>
      </c>
      <c r="AW6">
        <f t="shared" si="0"/>
        <v>2.2568262314890964E-7</v>
      </c>
      <c r="AX6">
        <f t="shared" si="0"/>
        <v>2.2568262314890964E-7</v>
      </c>
      <c r="AY6">
        <f t="shared" si="0"/>
        <v>2.2568262314890964E-7</v>
      </c>
      <c r="AZ6">
        <f t="shared" si="0"/>
        <v>2.2568262314890964E-7</v>
      </c>
      <c r="BA6">
        <f t="shared" si="0"/>
        <v>2.2568262314890964E-7</v>
      </c>
      <c r="BB6">
        <f t="shared" si="0"/>
        <v>2.2568262314890964E-7</v>
      </c>
      <c r="BC6">
        <f t="shared" si="0"/>
        <v>2.2568262314890964E-7</v>
      </c>
      <c r="BD6">
        <f t="shared" si="0"/>
        <v>2.2568262314890964E-7</v>
      </c>
      <c r="BE6">
        <f t="shared" si="0"/>
        <v>2.2568262314890964E-7</v>
      </c>
      <c r="BF6">
        <f t="shared" si="0"/>
        <v>2.2568262314890964E-7</v>
      </c>
      <c r="BG6">
        <f t="shared" si="0"/>
        <v>2.2568262314890964E-7</v>
      </c>
      <c r="BH6">
        <f t="shared" si="0"/>
        <v>2.2568262314890964E-7</v>
      </c>
      <c r="BI6">
        <f t="shared" si="0"/>
        <v>2.2568262314890964E-7</v>
      </c>
      <c r="BJ6">
        <f t="shared" si="0"/>
        <v>2.2568262314890964E-7</v>
      </c>
      <c r="BK6">
        <f t="shared" si="0"/>
        <v>2.2568262314890964E-7</v>
      </c>
      <c r="BL6">
        <f t="shared" si="0"/>
        <v>2.2568262314890964E-7</v>
      </c>
      <c r="BM6">
        <f t="shared" si="0"/>
        <v>2.2568262314890964E-7</v>
      </c>
      <c r="BN6">
        <f t="shared" si="0"/>
        <v>2.2568262314890964E-7</v>
      </c>
      <c r="BO6">
        <f t="shared" si="0"/>
        <v>2.2568262314890964E-7</v>
      </c>
      <c r="BP6">
        <f t="shared" si="0"/>
        <v>2.2568262314890964E-7</v>
      </c>
      <c r="BQ6">
        <f t="shared" si="0"/>
        <v>2.2568262314890964E-7</v>
      </c>
      <c r="BR6">
        <f t="shared" si="0"/>
        <v>2.2568262314890964E-7</v>
      </c>
      <c r="BS6">
        <f t="shared" si="0"/>
        <v>2.2568262314890964E-7</v>
      </c>
      <c r="BT6">
        <f t="shared" si="0"/>
        <v>2.2568262314890964E-7</v>
      </c>
      <c r="BU6">
        <f t="shared" si="0"/>
        <v>2.2568262314890964E-7</v>
      </c>
      <c r="BV6">
        <f t="shared" si="0"/>
        <v>2.2568262314890964E-7</v>
      </c>
      <c r="BW6">
        <f t="shared" si="0"/>
        <v>2.2568262314890964E-7</v>
      </c>
      <c r="BX6">
        <f t="shared" si="0"/>
        <v>2.2568262314890964E-7</v>
      </c>
      <c r="BY6">
        <f t="shared" si="0"/>
        <v>2.2568262314890964E-7</v>
      </c>
      <c r="BZ6">
        <f t="shared" si="0"/>
        <v>2.2568262314890964E-7</v>
      </c>
      <c r="CA6">
        <f t="shared" si="0"/>
        <v>2.2568262314890964E-7</v>
      </c>
      <c r="CB6">
        <f t="shared" si="0"/>
        <v>2.2568262314890964E-7</v>
      </c>
      <c r="CC6">
        <f t="shared" si="0"/>
        <v>2.256826231489096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127610135439347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540777028814502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3024957910380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97461621092866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64615319057993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990435388292474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63965303797032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58446452180950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67281627422259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88384250005838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15096116355257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48598487518478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854674732120641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15248235220419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32220018734778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424721320108712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54899655632893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7885456141471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78544680690414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9905515251840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14761610285524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2116942760712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20733901794661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17112052703255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20871380036974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20449577396334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2294538682581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29352135876553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28356753958364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254125994660922E-6</v>
      </c>
      <c r="AF2">
        <f>AE2</f>
        <v>1.8254125994660922E-6</v>
      </c>
      <c r="AG2">
        <f t="shared" ref="AG2:CC7" si="0">AF2</f>
        <v>1.8254125994660922E-6</v>
      </c>
      <c r="AH2">
        <f t="shared" si="0"/>
        <v>1.8254125994660922E-6</v>
      </c>
      <c r="AI2">
        <f t="shared" si="0"/>
        <v>1.8254125994660922E-6</v>
      </c>
      <c r="AJ2">
        <f t="shared" si="0"/>
        <v>1.8254125994660922E-6</v>
      </c>
      <c r="AK2">
        <f t="shared" si="0"/>
        <v>1.8254125994660922E-6</v>
      </c>
      <c r="AL2">
        <f t="shared" si="0"/>
        <v>1.8254125994660922E-6</v>
      </c>
      <c r="AM2">
        <f t="shared" si="0"/>
        <v>1.8254125994660922E-6</v>
      </c>
      <c r="AN2">
        <f t="shared" si="0"/>
        <v>1.8254125994660922E-6</v>
      </c>
      <c r="AO2">
        <f t="shared" si="0"/>
        <v>1.8254125994660922E-6</v>
      </c>
      <c r="AP2">
        <f t="shared" si="0"/>
        <v>1.8254125994660922E-6</v>
      </c>
      <c r="AQ2">
        <f t="shared" si="0"/>
        <v>1.8254125994660922E-6</v>
      </c>
      <c r="AR2">
        <f t="shared" si="0"/>
        <v>1.8254125994660922E-6</v>
      </c>
      <c r="AS2">
        <f t="shared" si="0"/>
        <v>1.8254125994660922E-6</v>
      </c>
      <c r="AT2">
        <f t="shared" si="0"/>
        <v>1.8254125994660922E-6</v>
      </c>
      <c r="AU2">
        <f t="shared" si="0"/>
        <v>1.8254125994660922E-6</v>
      </c>
      <c r="AV2">
        <f t="shared" si="0"/>
        <v>1.8254125994660922E-6</v>
      </c>
      <c r="AW2">
        <f t="shared" si="0"/>
        <v>1.8254125994660922E-6</v>
      </c>
      <c r="AX2">
        <f t="shared" si="0"/>
        <v>1.8254125994660922E-6</v>
      </c>
      <c r="AY2">
        <f t="shared" si="0"/>
        <v>1.8254125994660922E-6</v>
      </c>
      <c r="AZ2">
        <f t="shared" si="0"/>
        <v>1.8254125994660922E-6</v>
      </c>
      <c r="BA2">
        <f t="shared" si="0"/>
        <v>1.8254125994660922E-6</v>
      </c>
      <c r="BB2">
        <f t="shared" si="0"/>
        <v>1.8254125994660922E-6</v>
      </c>
      <c r="BC2">
        <f t="shared" si="0"/>
        <v>1.8254125994660922E-6</v>
      </c>
      <c r="BD2">
        <f t="shared" si="0"/>
        <v>1.8254125994660922E-6</v>
      </c>
      <c r="BE2">
        <f t="shared" si="0"/>
        <v>1.8254125994660922E-6</v>
      </c>
      <c r="BF2">
        <f t="shared" si="0"/>
        <v>1.8254125994660922E-6</v>
      </c>
      <c r="BG2">
        <f t="shared" si="0"/>
        <v>1.8254125994660922E-6</v>
      </c>
      <c r="BH2">
        <f t="shared" si="0"/>
        <v>1.8254125994660922E-6</v>
      </c>
      <c r="BI2">
        <f t="shared" si="0"/>
        <v>1.8254125994660922E-6</v>
      </c>
      <c r="BJ2">
        <f t="shared" si="0"/>
        <v>1.8254125994660922E-6</v>
      </c>
      <c r="BK2">
        <f t="shared" si="0"/>
        <v>1.8254125994660922E-6</v>
      </c>
      <c r="BL2">
        <f t="shared" si="0"/>
        <v>1.8254125994660922E-6</v>
      </c>
      <c r="BM2">
        <f t="shared" si="0"/>
        <v>1.8254125994660922E-6</v>
      </c>
      <c r="BN2">
        <f t="shared" si="0"/>
        <v>1.8254125994660922E-6</v>
      </c>
      <c r="BO2">
        <f t="shared" si="0"/>
        <v>1.8254125994660922E-6</v>
      </c>
      <c r="BP2">
        <f t="shared" si="0"/>
        <v>1.8254125994660922E-6</v>
      </c>
      <c r="BQ2">
        <f t="shared" si="0"/>
        <v>1.8254125994660922E-6</v>
      </c>
      <c r="BR2">
        <f t="shared" si="0"/>
        <v>1.8254125994660922E-6</v>
      </c>
      <c r="BS2">
        <f t="shared" si="0"/>
        <v>1.8254125994660922E-6</v>
      </c>
      <c r="BT2">
        <f t="shared" si="0"/>
        <v>1.8254125994660922E-6</v>
      </c>
      <c r="BU2">
        <f t="shared" si="0"/>
        <v>1.8254125994660922E-6</v>
      </c>
      <c r="BV2">
        <f t="shared" si="0"/>
        <v>1.8254125994660922E-6</v>
      </c>
      <c r="BW2">
        <f t="shared" si="0"/>
        <v>1.8254125994660922E-6</v>
      </c>
      <c r="BX2">
        <f t="shared" si="0"/>
        <v>1.8254125994660922E-6</v>
      </c>
      <c r="BY2">
        <f t="shared" si="0"/>
        <v>1.8254125994660922E-6</v>
      </c>
      <c r="BZ2">
        <f t="shared" si="0"/>
        <v>1.8254125994660922E-6</v>
      </c>
      <c r="CA2">
        <f t="shared" si="0"/>
        <v>1.8254125994660922E-6</v>
      </c>
      <c r="CB2">
        <f t="shared" si="0"/>
        <v>1.8254125994660922E-6</v>
      </c>
      <c r="CC2">
        <f t="shared" si="0"/>
        <v>1.8254125994660922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3465018306085544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916325043131850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77069595016233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961051016227343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866306718147584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92362140253522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739152301701969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71348612229212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706919505122561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7171475455582322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738296964365204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769581653529469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8077047929082801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843596853690405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870001363130945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8887476747424368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906320988110643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931767709174409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940132338613815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960530542656979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979324075074131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990952093997409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9952942490548593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9946376151967849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9977938176306369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997960274452952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9996740136035446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2.0046570622505154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2.00473318664666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2.00214739482987E-6</v>
      </c>
      <c r="AF3">
        <f t="shared" ref="AF3:AU9" si="1">AE3</f>
        <v>2.00214739482987E-6</v>
      </c>
      <c r="AG3">
        <f t="shared" si="1"/>
        <v>2.00214739482987E-6</v>
      </c>
      <c r="AH3">
        <f t="shared" si="1"/>
        <v>2.00214739482987E-6</v>
      </c>
      <c r="AI3">
        <f t="shared" si="1"/>
        <v>2.00214739482987E-6</v>
      </c>
      <c r="AJ3">
        <f t="shared" si="1"/>
        <v>2.00214739482987E-6</v>
      </c>
      <c r="AK3">
        <f t="shared" si="1"/>
        <v>2.00214739482987E-6</v>
      </c>
      <c r="AL3">
        <f t="shared" si="1"/>
        <v>2.00214739482987E-6</v>
      </c>
      <c r="AM3">
        <f t="shared" si="1"/>
        <v>2.00214739482987E-6</v>
      </c>
      <c r="AN3">
        <f t="shared" si="1"/>
        <v>2.00214739482987E-6</v>
      </c>
      <c r="AO3">
        <f t="shared" si="1"/>
        <v>2.00214739482987E-6</v>
      </c>
      <c r="AP3">
        <f t="shared" si="1"/>
        <v>2.00214739482987E-6</v>
      </c>
      <c r="AQ3">
        <f t="shared" si="1"/>
        <v>2.00214739482987E-6</v>
      </c>
      <c r="AR3">
        <f t="shared" si="1"/>
        <v>2.00214739482987E-6</v>
      </c>
      <c r="AS3">
        <f t="shared" si="1"/>
        <v>2.00214739482987E-6</v>
      </c>
      <c r="AT3">
        <f t="shared" si="1"/>
        <v>2.00214739482987E-6</v>
      </c>
      <c r="AU3">
        <f t="shared" si="1"/>
        <v>2.00214739482987E-6</v>
      </c>
      <c r="AV3">
        <f t="shared" si="0"/>
        <v>2.00214739482987E-6</v>
      </c>
      <c r="AW3">
        <f t="shared" si="0"/>
        <v>2.00214739482987E-6</v>
      </c>
      <c r="AX3">
        <f t="shared" si="0"/>
        <v>2.00214739482987E-6</v>
      </c>
      <c r="AY3">
        <f t="shared" si="0"/>
        <v>2.00214739482987E-6</v>
      </c>
      <c r="AZ3">
        <f t="shared" si="0"/>
        <v>2.00214739482987E-6</v>
      </c>
      <c r="BA3">
        <f t="shared" si="0"/>
        <v>2.00214739482987E-6</v>
      </c>
      <c r="BB3">
        <f t="shared" si="0"/>
        <v>2.00214739482987E-6</v>
      </c>
      <c r="BC3">
        <f t="shared" si="0"/>
        <v>2.00214739482987E-6</v>
      </c>
      <c r="BD3">
        <f t="shared" si="0"/>
        <v>2.00214739482987E-6</v>
      </c>
      <c r="BE3">
        <f t="shared" si="0"/>
        <v>2.00214739482987E-6</v>
      </c>
      <c r="BF3">
        <f t="shared" si="0"/>
        <v>2.00214739482987E-6</v>
      </c>
      <c r="BG3">
        <f t="shared" si="0"/>
        <v>2.00214739482987E-6</v>
      </c>
      <c r="BH3">
        <f t="shared" si="0"/>
        <v>2.00214739482987E-6</v>
      </c>
      <c r="BI3">
        <f t="shared" si="0"/>
        <v>2.00214739482987E-6</v>
      </c>
      <c r="BJ3">
        <f t="shared" si="0"/>
        <v>2.00214739482987E-6</v>
      </c>
      <c r="BK3">
        <f t="shared" si="0"/>
        <v>2.00214739482987E-6</v>
      </c>
      <c r="BL3">
        <f t="shared" si="0"/>
        <v>2.00214739482987E-6</v>
      </c>
      <c r="BM3">
        <f t="shared" si="0"/>
        <v>2.00214739482987E-6</v>
      </c>
      <c r="BN3">
        <f t="shared" si="0"/>
        <v>2.00214739482987E-6</v>
      </c>
      <c r="BO3">
        <f t="shared" si="0"/>
        <v>2.00214739482987E-6</v>
      </c>
      <c r="BP3">
        <f t="shared" si="0"/>
        <v>2.00214739482987E-6</v>
      </c>
      <c r="BQ3">
        <f t="shared" si="0"/>
        <v>2.00214739482987E-6</v>
      </c>
      <c r="BR3">
        <f t="shared" si="0"/>
        <v>2.00214739482987E-6</v>
      </c>
      <c r="BS3">
        <f t="shared" si="0"/>
        <v>2.00214739482987E-6</v>
      </c>
      <c r="BT3">
        <f t="shared" si="0"/>
        <v>2.00214739482987E-6</v>
      </c>
      <c r="BU3">
        <f t="shared" si="0"/>
        <v>2.00214739482987E-6</v>
      </c>
      <c r="BV3">
        <f t="shared" si="0"/>
        <v>2.00214739482987E-6</v>
      </c>
      <c r="BW3">
        <f t="shared" si="0"/>
        <v>2.00214739482987E-6</v>
      </c>
      <c r="BX3">
        <f t="shared" si="0"/>
        <v>2.00214739482987E-6</v>
      </c>
      <c r="BY3">
        <f t="shared" si="0"/>
        <v>2.00214739482987E-6</v>
      </c>
      <c r="BZ3">
        <f t="shared" si="0"/>
        <v>2.00214739482987E-6</v>
      </c>
      <c r="CA3">
        <f t="shared" si="0"/>
        <v>2.00214739482987E-6</v>
      </c>
      <c r="CB3">
        <f t="shared" si="0"/>
        <v>2.00214739482987E-6</v>
      </c>
      <c r="CC3">
        <f t="shared" si="0"/>
        <v>2.00214739482987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01097442226076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50769173740876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28488183887275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65070355502501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60229455914239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67476230082983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392618539049286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49775777832419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335188987244922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40934726279850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651703964220342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041954048389676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453799270340376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50342354645705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4319002325969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72985122712477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5995322070570493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337570258606646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6503944045851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77486593120240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7040277830198849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22894669555294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32496632364151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34766785452052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39702899205845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415111741465037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4451012696236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751207624027767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7531792718673643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7516446927202452E-6</v>
      </c>
      <c r="AF4">
        <f t="shared" si="1"/>
        <v>2.7516446927202452E-6</v>
      </c>
      <c r="AG4">
        <f t="shared" si="0"/>
        <v>2.7516446927202452E-6</v>
      </c>
      <c r="AH4">
        <f t="shared" si="0"/>
        <v>2.7516446927202452E-6</v>
      </c>
      <c r="AI4">
        <f t="shared" si="0"/>
        <v>2.7516446927202452E-6</v>
      </c>
      <c r="AJ4">
        <f t="shared" si="0"/>
        <v>2.7516446927202452E-6</v>
      </c>
      <c r="AK4">
        <f t="shared" si="0"/>
        <v>2.7516446927202452E-6</v>
      </c>
      <c r="AL4">
        <f t="shared" si="0"/>
        <v>2.7516446927202452E-6</v>
      </c>
      <c r="AM4">
        <f t="shared" si="0"/>
        <v>2.7516446927202452E-6</v>
      </c>
      <c r="AN4">
        <f t="shared" si="0"/>
        <v>2.7516446927202452E-6</v>
      </c>
      <c r="AO4">
        <f t="shared" si="0"/>
        <v>2.7516446927202452E-6</v>
      </c>
      <c r="AP4">
        <f t="shared" si="0"/>
        <v>2.7516446927202452E-6</v>
      </c>
      <c r="AQ4">
        <f t="shared" si="0"/>
        <v>2.7516446927202452E-6</v>
      </c>
      <c r="AR4">
        <f t="shared" si="0"/>
        <v>2.7516446927202452E-6</v>
      </c>
      <c r="AS4">
        <f t="shared" si="0"/>
        <v>2.7516446927202452E-6</v>
      </c>
      <c r="AT4">
        <f t="shared" si="0"/>
        <v>2.7516446927202452E-6</v>
      </c>
      <c r="AU4">
        <f t="shared" si="0"/>
        <v>2.7516446927202452E-6</v>
      </c>
      <c r="AV4">
        <f t="shared" si="0"/>
        <v>2.7516446927202452E-6</v>
      </c>
      <c r="AW4">
        <f t="shared" si="0"/>
        <v>2.7516446927202452E-6</v>
      </c>
      <c r="AX4">
        <f t="shared" si="0"/>
        <v>2.7516446927202452E-6</v>
      </c>
      <c r="AY4">
        <f t="shared" si="0"/>
        <v>2.7516446927202452E-6</v>
      </c>
      <c r="AZ4">
        <f t="shared" si="0"/>
        <v>2.7516446927202452E-6</v>
      </c>
      <c r="BA4">
        <f t="shared" si="0"/>
        <v>2.7516446927202452E-6</v>
      </c>
      <c r="BB4">
        <f t="shared" si="0"/>
        <v>2.7516446927202452E-6</v>
      </c>
      <c r="BC4">
        <f t="shared" si="0"/>
        <v>2.7516446927202452E-6</v>
      </c>
      <c r="BD4">
        <f t="shared" si="0"/>
        <v>2.7516446927202452E-6</v>
      </c>
      <c r="BE4">
        <f t="shared" si="0"/>
        <v>2.7516446927202452E-6</v>
      </c>
      <c r="BF4">
        <f t="shared" si="0"/>
        <v>2.7516446927202452E-6</v>
      </c>
      <c r="BG4">
        <f t="shared" si="0"/>
        <v>2.7516446927202452E-6</v>
      </c>
      <c r="BH4">
        <f t="shared" si="0"/>
        <v>2.7516446927202452E-6</v>
      </c>
      <c r="BI4">
        <f t="shared" si="0"/>
        <v>2.7516446927202452E-6</v>
      </c>
      <c r="BJ4">
        <f t="shared" si="0"/>
        <v>2.7516446927202452E-6</v>
      </c>
      <c r="BK4">
        <f t="shared" si="0"/>
        <v>2.7516446927202452E-6</v>
      </c>
      <c r="BL4">
        <f t="shared" si="0"/>
        <v>2.7516446927202452E-6</v>
      </c>
      <c r="BM4">
        <f t="shared" si="0"/>
        <v>2.7516446927202452E-6</v>
      </c>
      <c r="BN4">
        <f t="shared" si="0"/>
        <v>2.7516446927202452E-6</v>
      </c>
      <c r="BO4">
        <f t="shared" si="0"/>
        <v>2.7516446927202452E-6</v>
      </c>
      <c r="BP4">
        <f t="shared" si="0"/>
        <v>2.7516446927202452E-6</v>
      </c>
      <c r="BQ4">
        <f t="shared" si="0"/>
        <v>2.7516446927202452E-6</v>
      </c>
      <c r="BR4">
        <f t="shared" si="0"/>
        <v>2.7516446927202452E-6</v>
      </c>
      <c r="BS4">
        <f t="shared" si="0"/>
        <v>2.7516446927202452E-6</v>
      </c>
      <c r="BT4">
        <f t="shared" si="0"/>
        <v>2.7516446927202452E-6</v>
      </c>
      <c r="BU4">
        <f t="shared" si="0"/>
        <v>2.7516446927202452E-6</v>
      </c>
      <c r="BV4">
        <f t="shared" si="0"/>
        <v>2.7516446927202452E-6</v>
      </c>
      <c r="BW4">
        <f t="shared" si="0"/>
        <v>2.7516446927202452E-6</v>
      </c>
      <c r="BX4">
        <f t="shared" si="0"/>
        <v>2.7516446927202452E-6</v>
      </c>
      <c r="BY4">
        <f t="shared" si="0"/>
        <v>2.7516446927202452E-6</v>
      </c>
      <c r="BZ4">
        <f t="shared" si="0"/>
        <v>2.7516446927202452E-6</v>
      </c>
      <c r="CA4">
        <f t="shared" si="0"/>
        <v>2.7516446927202452E-6</v>
      </c>
      <c r="CB4">
        <f t="shared" si="0"/>
        <v>2.7516446927202452E-6</v>
      </c>
      <c r="CC4">
        <f t="shared" si="0"/>
        <v>2.751644692720245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64686143853562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829999200735088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8083319987853431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81605206719403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546645939850797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74513944884502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434896745785993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426339372005020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4334963332300074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453457416250759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797160020182936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512950800144533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549949079463565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806859105706767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99018280999598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610157635668671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622745022090718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64624686451720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6475530590905808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667191692120301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83308069203686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90549520489614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90711425759372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87296789198229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90625643177370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90321424536042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92611295664335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9875621289848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981564831261356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952970183744452E-6</v>
      </c>
      <c r="AF5">
        <f t="shared" si="1"/>
        <v>1.6952970183744452E-6</v>
      </c>
      <c r="AG5">
        <f t="shared" si="0"/>
        <v>1.6952970183744452E-6</v>
      </c>
      <c r="AH5">
        <f t="shared" si="0"/>
        <v>1.6952970183744452E-6</v>
      </c>
      <c r="AI5">
        <f t="shared" si="0"/>
        <v>1.6952970183744452E-6</v>
      </c>
      <c r="AJ5">
        <f t="shared" si="0"/>
        <v>1.6952970183744452E-6</v>
      </c>
      <c r="AK5">
        <f t="shared" si="0"/>
        <v>1.6952970183744452E-6</v>
      </c>
      <c r="AL5">
        <f t="shared" si="0"/>
        <v>1.6952970183744452E-6</v>
      </c>
      <c r="AM5">
        <f t="shared" si="0"/>
        <v>1.6952970183744452E-6</v>
      </c>
      <c r="AN5">
        <f t="shared" si="0"/>
        <v>1.6952970183744452E-6</v>
      </c>
      <c r="AO5">
        <f t="shared" si="0"/>
        <v>1.6952970183744452E-6</v>
      </c>
      <c r="AP5">
        <f t="shared" si="0"/>
        <v>1.6952970183744452E-6</v>
      </c>
      <c r="AQ5">
        <f t="shared" si="0"/>
        <v>1.6952970183744452E-6</v>
      </c>
      <c r="AR5">
        <f t="shared" si="0"/>
        <v>1.6952970183744452E-6</v>
      </c>
      <c r="AS5">
        <f t="shared" si="0"/>
        <v>1.6952970183744452E-6</v>
      </c>
      <c r="AT5">
        <f t="shared" si="0"/>
        <v>1.6952970183744452E-6</v>
      </c>
      <c r="AU5">
        <f t="shared" si="0"/>
        <v>1.6952970183744452E-6</v>
      </c>
      <c r="AV5">
        <f t="shared" si="0"/>
        <v>1.6952970183744452E-6</v>
      </c>
      <c r="AW5">
        <f t="shared" si="0"/>
        <v>1.6952970183744452E-6</v>
      </c>
      <c r="AX5">
        <f t="shared" si="0"/>
        <v>1.6952970183744452E-6</v>
      </c>
      <c r="AY5">
        <f t="shared" si="0"/>
        <v>1.6952970183744452E-6</v>
      </c>
      <c r="AZ5">
        <f t="shared" si="0"/>
        <v>1.6952970183744452E-6</v>
      </c>
      <c r="BA5">
        <f t="shared" si="0"/>
        <v>1.6952970183744452E-6</v>
      </c>
      <c r="BB5">
        <f t="shared" si="0"/>
        <v>1.6952970183744452E-6</v>
      </c>
      <c r="BC5">
        <f t="shared" si="0"/>
        <v>1.6952970183744452E-6</v>
      </c>
      <c r="BD5">
        <f t="shared" si="0"/>
        <v>1.6952970183744452E-6</v>
      </c>
      <c r="BE5">
        <f t="shared" si="0"/>
        <v>1.6952970183744452E-6</v>
      </c>
      <c r="BF5">
        <f t="shared" si="0"/>
        <v>1.6952970183744452E-6</v>
      </c>
      <c r="BG5">
        <f t="shared" si="0"/>
        <v>1.6952970183744452E-6</v>
      </c>
      <c r="BH5">
        <f t="shared" si="0"/>
        <v>1.6952970183744452E-6</v>
      </c>
      <c r="BI5">
        <f t="shared" si="0"/>
        <v>1.6952970183744452E-6</v>
      </c>
      <c r="BJ5">
        <f t="shared" si="0"/>
        <v>1.6952970183744452E-6</v>
      </c>
      <c r="BK5">
        <f t="shared" si="0"/>
        <v>1.6952970183744452E-6</v>
      </c>
      <c r="BL5">
        <f t="shared" si="0"/>
        <v>1.6952970183744452E-6</v>
      </c>
      <c r="BM5">
        <f t="shared" si="0"/>
        <v>1.6952970183744452E-6</v>
      </c>
      <c r="BN5">
        <f t="shared" si="0"/>
        <v>1.6952970183744452E-6</v>
      </c>
      <c r="BO5">
        <f t="shared" si="0"/>
        <v>1.6952970183744452E-6</v>
      </c>
      <c r="BP5">
        <f t="shared" si="0"/>
        <v>1.6952970183744452E-6</v>
      </c>
      <c r="BQ5">
        <f t="shared" si="0"/>
        <v>1.6952970183744452E-6</v>
      </c>
      <c r="BR5">
        <f t="shared" si="0"/>
        <v>1.6952970183744452E-6</v>
      </c>
      <c r="BS5">
        <f t="shared" si="0"/>
        <v>1.6952970183744452E-6</v>
      </c>
      <c r="BT5">
        <f t="shared" si="0"/>
        <v>1.6952970183744452E-6</v>
      </c>
      <c r="BU5">
        <f t="shared" si="0"/>
        <v>1.6952970183744452E-6</v>
      </c>
      <c r="BV5">
        <f t="shared" si="0"/>
        <v>1.6952970183744452E-6</v>
      </c>
      <c r="BW5">
        <f t="shared" si="0"/>
        <v>1.6952970183744452E-6</v>
      </c>
      <c r="BX5">
        <f t="shared" si="0"/>
        <v>1.6952970183744452E-6</v>
      </c>
      <c r="BY5">
        <f t="shared" si="0"/>
        <v>1.6952970183744452E-6</v>
      </c>
      <c r="BZ5">
        <f t="shared" si="0"/>
        <v>1.6952970183744452E-6</v>
      </c>
      <c r="CA5">
        <f t="shared" si="0"/>
        <v>1.6952970183744452E-6</v>
      </c>
      <c r="CB5">
        <f t="shared" si="0"/>
        <v>1.6952970183744452E-6</v>
      </c>
      <c r="CC5">
        <f t="shared" si="0"/>
        <v>1.6952970183744452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3465018306085544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313102475611991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2.1190637112072308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8956382584963321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678340276102551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5725925552423448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516876498106111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5072028333052088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520180574602012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552395197058532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593897062822857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646596268634304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705457885556881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7538971768803063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782047020300106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7991412609049916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8195454014714456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858812043447087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8590211946971193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892642233464022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9190547100584061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930156604490248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929679573819458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923700749931103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929804926385546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929174412848404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933275317112831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943925942306756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942441748183713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9375380939822843E-6</v>
      </c>
      <c r="AF6">
        <f t="shared" si="1"/>
        <v>1.9375380939822843E-6</v>
      </c>
      <c r="AG6">
        <f t="shared" si="0"/>
        <v>1.9375380939822843E-6</v>
      </c>
      <c r="AH6">
        <f t="shared" si="0"/>
        <v>1.9375380939822843E-6</v>
      </c>
      <c r="AI6">
        <f t="shared" si="0"/>
        <v>1.9375380939822843E-6</v>
      </c>
      <c r="AJ6">
        <f t="shared" si="0"/>
        <v>1.9375380939822843E-6</v>
      </c>
      <c r="AK6">
        <f t="shared" si="0"/>
        <v>1.9375380939822843E-6</v>
      </c>
      <c r="AL6">
        <f t="shared" si="0"/>
        <v>1.9375380939822843E-6</v>
      </c>
      <c r="AM6">
        <f t="shared" si="0"/>
        <v>1.9375380939822843E-6</v>
      </c>
      <c r="AN6">
        <f t="shared" si="0"/>
        <v>1.9375380939822843E-6</v>
      </c>
      <c r="AO6">
        <f t="shared" si="0"/>
        <v>1.9375380939822843E-6</v>
      </c>
      <c r="AP6">
        <f t="shared" si="0"/>
        <v>1.9375380939822843E-6</v>
      </c>
      <c r="AQ6">
        <f t="shared" si="0"/>
        <v>1.9375380939822843E-6</v>
      </c>
      <c r="AR6">
        <f t="shared" si="0"/>
        <v>1.9375380939822843E-6</v>
      </c>
      <c r="AS6">
        <f t="shared" si="0"/>
        <v>1.9375380939822843E-6</v>
      </c>
      <c r="AT6">
        <f t="shared" si="0"/>
        <v>1.9375380939822843E-6</v>
      </c>
      <c r="AU6">
        <f t="shared" si="0"/>
        <v>1.9375380939822843E-6</v>
      </c>
      <c r="AV6">
        <f t="shared" si="0"/>
        <v>1.9375380939822843E-6</v>
      </c>
      <c r="AW6">
        <f t="shared" si="0"/>
        <v>1.9375380939822843E-6</v>
      </c>
      <c r="AX6">
        <f t="shared" si="0"/>
        <v>1.9375380939822843E-6</v>
      </c>
      <c r="AY6">
        <f t="shared" si="0"/>
        <v>1.9375380939822843E-6</v>
      </c>
      <c r="AZ6">
        <f t="shared" si="0"/>
        <v>1.9375380939822843E-6</v>
      </c>
      <c r="BA6">
        <f t="shared" si="0"/>
        <v>1.9375380939822843E-6</v>
      </c>
      <c r="BB6">
        <f t="shared" si="0"/>
        <v>1.9375380939822843E-6</v>
      </c>
      <c r="BC6">
        <f t="shared" si="0"/>
        <v>1.9375380939822843E-6</v>
      </c>
      <c r="BD6">
        <f t="shared" si="0"/>
        <v>1.9375380939822843E-6</v>
      </c>
      <c r="BE6">
        <f t="shared" si="0"/>
        <v>1.9375380939822843E-6</v>
      </c>
      <c r="BF6">
        <f t="shared" si="0"/>
        <v>1.9375380939822843E-6</v>
      </c>
      <c r="BG6">
        <f t="shared" si="0"/>
        <v>1.9375380939822843E-6</v>
      </c>
      <c r="BH6">
        <f t="shared" si="0"/>
        <v>1.9375380939822843E-6</v>
      </c>
      <c r="BI6">
        <f t="shared" si="0"/>
        <v>1.9375380939822843E-6</v>
      </c>
      <c r="BJ6">
        <f t="shared" si="0"/>
        <v>1.9375380939822843E-6</v>
      </c>
      <c r="BK6">
        <f t="shared" si="0"/>
        <v>1.9375380939822843E-6</v>
      </c>
      <c r="BL6">
        <f t="shared" si="0"/>
        <v>1.9375380939822843E-6</v>
      </c>
      <c r="BM6">
        <f t="shared" si="0"/>
        <v>1.9375380939822843E-6</v>
      </c>
      <c r="BN6">
        <f t="shared" si="0"/>
        <v>1.9375380939822843E-6</v>
      </c>
      <c r="BO6">
        <f t="shared" si="0"/>
        <v>1.9375380939822843E-6</v>
      </c>
      <c r="BP6">
        <f t="shared" si="0"/>
        <v>1.9375380939822843E-6</v>
      </c>
      <c r="BQ6">
        <f t="shared" si="0"/>
        <v>1.9375380939822843E-6</v>
      </c>
      <c r="BR6">
        <f t="shared" si="0"/>
        <v>1.9375380939822843E-6</v>
      </c>
      <c r="BS6">
        <f t="shared" si="0"/>
        <v>1.9375380939822843E-6</v>
      </c>
      <c r="BT6">
        <f t="shared" si="0"/>
        <v>1.9375380939822843E-6</v>
      </c>
      <c r="BU6">
        <f t="shared" si="0"/>
        <v>1.9375380939822843E-6</v>
      </c>
      <c r="BV6">
        <f t="shared" si="0"/>
        <v>1.9375380939822843E-6</v>
      </c>
      <c r="BW6">
        <f t="shared" si="0"/>
        <v>1.9375380939822843E-6</v>
      </c>
      <c r="BX6">
        <f t="shared" si="0"/>
        <v>1.9375380939822843E-6</v>
      </c>
      <c r="BY6">
        <f t="shared" si="0"/>
        <v>1.9375380939822843E-6</v>
      </c>
      <c r="BZ6">
        <f t="shared" si="0"/>
        <v>1.9375380939822843E-6</v>
      </c>
      <c r="CA6">
        <f t="shared" si="0"/>
        <v>1.9375380939822843E-6</v>
      </c>
      <c r="CB6">
        <f t="shared" si="0"/>
        <v>1.9375380939822843E-6</v>
      </c>
      <c r="CC6">
        <f t="shared" si="0"/>
        <v>1.937538093982284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3465018306085544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916325043131850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77069595016233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961051016227343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866306718147584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92362140253522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739152301701969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71348612229212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706919505122561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7171475455582322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738296964365204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769581653529469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8077047929082801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843596853690405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870001363130945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8887476747424368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906320988110643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931767709174409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940132338613815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960530542656979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979324075074131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990952093997409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9952942490548593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9946376151967849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9977938176306369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997960274452952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9996740136035446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2.0046570622505154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2.00473318664666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2.00214739482987E-6</v>
      </c>
      <c r="AF7">
        <f t="shared" si="1"/>
        <v>2.00214739482987E-6</v>
      </c>
      <c r="AG7">
        <f t="shared" si="0"/>
        <v>2.00214739482987E-6</v>
      </c>
      <c r="AH7">
        <f t="shared" si="0"/>
        <v>2.00214739482987E-6</v>
      </c>
      <c r="AI7">
        <f t="shared" si="0"/>
        <v>2.00214739482987E-6</v>
      </c>
      <c r="AJ7">
        <f t="shared" si="0"/>
        <v>2.00214739482987E-6</v>
      </c>
      <c r="AK7">
        <f t="shared" si="0"/>
        <v>2.00214739482987E-6</v>
      </c>
      <c r="AL7">
        <f t="shared" si="0"/>
        <v>2.00214739482987E-6</v>
      </c>
      <c r="AM7">
        <f t="shared" si="0"/>
        <v>2.00214739482987E-6</v>
      </c>
      <c r="AN7">
        <f t="shared" si="0"/>
        <v>2.00214739482987E-6</v>
      </c>
      <c r="AO7">
        <f t="shared" si="0"/>
        <v>2.00214739482987E-6</v>
      </c>
      <c r="AP7">
        <f t="shared" si="0"/>
        <v>2.00214739482987E-6</v>
      </c>
      <c r="AQ7">
        <f t="shared" si="0"/>
        <v>2.00214739482987E-6</v>
      </c>
      <c r="AR7">
        <f t="shared" si="0"/>
        <v>2.00214739482987E-6</v>
      </c>
      <c r="AS7">
        <f t="shared" si="0"/>
        <v>2.00214739482987E-6</v>
      </c>
      <c r="AT7">
        <f t="shared" si="0"/>
        <v>2.00214739482987E-6</v>
      </c>
      <c r="AU7">
        <f t="shared" si="0"/>
        <v>2.00214739482987E-6</v>
      </c>
      <c r="AV7">
        <f t="shared" si="0"/>
        <v>2.00214739482987E-6</v>
      </c>
      <c r="AW7">
        <f t="shared" si="0"/>
        <v>2.00214739482987E-6</v>
      </c>
      <c r="AX7">
        <f t="shared" si="0"/>
        <v>2.00214739482987E-6</v>
      </c>
      <c r="AY7">
        <f t="shared" si="0"/>
        <v>2.00214739482987E-6</v>
      </c>
      <c r="AZ7">
        <f t="shared" si="0"/>
        <v>2.00214739482987E-6</v>
      </c>
      <c r="BA7">
        <f t="shared" si="0"/>
        <v>2.00214739482987E-6</v>
      </c>
      <c r="BB7">
        <f t="shared" si="0"/>
        <v>2.00214739482987E-6</v>
      </c>
      <c r="BC7">
        <f t="shared" si="0"/>
        <v>2.00214739482987E-6</v>
      </c>
      <c r="BD7">
        <f t="shared" si="0"/>
        <v>2.00214739482987E-6</v>
      </c>
      <c r="BE7">
        <f t="shared" si="0"/>
        <v>2.00214739482987E-6</v>
      </c>
      <c r="BF7">
        <f t="shared" ref="AG7:CC9" si="2">BE7</f>
        <v>2.00214739482987E-6</v>
      </c>
      <c r="BG7">
        <f t="shared" si="2"/>
        <v>2.00214739482987E-6</v>
      </c>
      <c r="BH7">
        <f t="shared" si="2"/>
        <v>2.00214739482987E-6</v>
      </c>
      <c r="BI7">
        <f t="shared" si="2"/>
        <v>2.00214739482987E-6</v>
      </c>
      <c r="BJ7">
        <f t="shared" si="2"/>
        <v>2.00214739482987E-6</v>
      </c>
      <c r="BK7">
        <f t="shared" si="2"/>
        <v>2.00214739482987E-6</v>
      </c>
      <c r="BL7">
        <f t="shared" si="2"/>
        <v>2.00214739482987E-6</v>
      </c>
      <c r="BM7">
        <f t="shared" si="2"/>
        <v>2.00214739482987E-6</v>
      </c>
      <c r="BN7">
        <f t="shared" si="2"/>
        <v>2.00214739482987E-6</v>
      </c>
      <c r="BO7">
        <f t="shared" si="2"/>
        <v>2.00214739482987E-6</v>
      </c>
      <c r="BP7">
        <f t="shared" si="2"/>
        <v>2.00214739482987E-6</v>
      </c>
      <c r="BQ7">
        <f t="shared" si="2"/>
        <v>2.00214739482987E-6</v>
      </c>
      <c r="BR7">
        <f t="shared" si="2"/>
        <v>2.00214739482987E-6</v>
      </c>
      <c r="BS7">
        <f t="shared" si="2"/>
        <v>2.00214739482987E-6</v>
      </c>
      <c r="BT7">
        <f t="shared" si="2"/>
        <v>2.00214739482987E-6</v>
      </c>
      <c r="BU7">
        <f t="shared" si="2"/>
        <v>2.00214739482987E-6</v>
      </c>
      <c r="BV7">
        <f t="shared" si="2"/>
        <v>2.00214739482987E-6</v>
      </c>
      <c r="BW7">
        <f t="shared" si="2"/>
        <v>2.00214739482987E-6</v>
      </c>
      <c r="BX7">
        <f t="shared" si="2"/>
        <v>2.00214739482987E-6</v>
      </c>
      <c r="BY7">
        <f t="shared" si="2"/>
        <v>2.00214739482987E-6</v>
      </c>
      <c r="BZ7">
        <f t="shared" si="2"/>
        <v>2.00214739482987E-6</v>
      </c>
      <c r="CA7">
        <f t="shared" si="2"/>
        <v>2.00214739482987E-6</v>
      </c>
      <c r="CB7">
        <f t="shared" si="2"/>
        <v>2.00214739482987E-6</v>
      </c>
      <c r="CC7">
        <f t="shared" si="2"/>
        <v>2.00214739482987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3465018306085544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916325043131850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77069595016233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961051016227343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866306718147584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92362140253522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739152301701969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71348612229212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706919505122561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7171475455582322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738296964365204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769581653529469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8077047929082801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843596853690405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870001363130945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8887476747424368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906320988110643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931767709174409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940132338613815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960530542656979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979324075074131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990952093997409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9952942490548593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9946376151967849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9977938176306369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997960274452952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9996740136035446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2.0046570622505154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2.00473318664666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2.00214739482987E-6</v>
      </c>
      <c r="AF8">
        <f t="shared" si="1"/>
        <v>2.00214739482987E-6</v>
      </c>
      <c r="AG8">
        <f t="shared" si="2"/>
        <v>2.00214739482987E-6</v>
      </c>
      <c r="AH8">
        <f t="shared" si="2"/>
        <v>2.00214739482987E-6</v>
      </c>
      <c r="AI8">
        <f t="shared" si="2"/>
        <v>2.00214739482987E-6</v>
      </c>
      <c r="AJ8">
        <f t="shared" si="2"/>
        <v>2.00214739482987E-6</v>
      </c>
      <c r="AK8">
        <f t="shared" si="2"/>
        <v>2.00214739482987E-6</v>
      </c>
      <c r="AL8">
        <f t="shared" si="2"/>
        <v>2.00214739482987E-6</v>
      </c>
      <c r="AM8">
        <f t="shared" si="2"/>
        <v>2.00214739482987E-6</v>
      </c>
      <c r="AN8">
        <f t="shared" si="2"/>
        <v>2.00214739482987E-6</v>
      </c>
      <c r="AO8">
        <f t="shared" si="2"/>
        <v>2.00214739482987E-6</v>
      </c>
      <c r="AP8">
        <f t="shared" si="2"/>
        <v>2.00214739482987E-6</v>
      </c>
      <c r="AQ8">
        <f t="shared" si="2"/>
        <v>2.00214739482987E-6</v>
      </c>
      <c r="AR8">
        <f t="shared" si="2"/>
        <v>2.00214739482987E-6</v>
      </c>
      <c r="AS8">
        <f t="shared" si="2"/>
        <v>2.00214739482987E-6</v>
      </c>
      <c r="AT8">
        <f t="shared" si="2"/>
        <v>2.00214739482987E-6</v>
      </c>
      <c r="AU8">
        <f t="shared" si="2"/>
        <v>2.00214739482987E-6</v>
      </c>
      <c r="AV8">
        <f t="shared" si="2"/>
        <v>2.00214739482987E-6</v>
      </c>
      <c r="AW8">
        <f t="shared" si="2"/>
        <v>2.00214739482987E-6</v>
      </c>
      <c r="AX8">
        <f t="shared" si="2"/>
        <v>2.00214739482987E-6</v>
      </c>
      <c r="AY8">
        <f t="shared" si="2"/>
        <v>2.00214739482987E-6</v>
      </c>
      <c r="AZ8">
        <f t="shared" si="2"/>
        <v>2.00214739482987E-6</v>
      </c>
      <c r="BA8">
        <f t="shared" si="2"/>
        <v>2.00214739482987E-6</v>
      </c>
      <c r="BB8">
        <f t="shared" si="2"/>
        <v>2.00214739482987E-6</v>
      </c>
      <c r="BC8">
        <f t="shared" si="2"/>
        <v>2.00214739482987E-6</v>
      </c>
      <c r="BD8">
        <f t="shared" si="2"/>
        <v>2.00214739482987E-6</v>
      </c>
      <c r="BE8">
        <f t="shared" si="2"/>
        <v>2.00214739482987E-6</v>
      </c>
      <c r="BF8">
        <f t="shared" si="2"/>
        <v>2.00214739482987E-6</v>
      </c>
      <c r="BG8">
        <f t="shared" si="2"/>
        <v>2.00214739482987E-6</v>
      </c>
      <c r="BH8">
        <f t="shared" si="2"/>
        <v>2.00214739482987E-6</v>
      </c>
      <c r="BI8">
        <f t="shared" si="2"/>
        <v>2.00214739482987E-6</v>
      </c>
      <c r="BJ8">
        <f t="shared" si="2"/>
        <v>2.00214739482987E-6</v>
      </c>
      <c r="BK8">
        <f t="shared" si="2"/>
        <v>2.00214739482987E-6</v>
      </c>
      <c r="BL8">
        <f t="shared" si="2"/>
        <v>2.00214739482987E-6</v>
      </c>
      <c r="BM8">
        <f t="shared" si="2"/>
        <v>2.00214739482987E-6</v>
      </c>
      <c r="BN8">
        <f t="shared" si="2"/>
        <v>2.00214739482987E-6</v>
      </c>
      <c r="BO8">
        <f t="shared" si="2"/>
        <v>2.00214739482987E-6</v>
      </c>
      <c r="BP8">
        <f t="shared" si="2"/>
        <v>2.00214739482987E-6</v>
      </c>
      <c r="BQ8">
        <f t="shared" si="2"/>
        <v>2.00214739482987E-6</v>
      </c>
      <c r="BR8">
        <f t="shared" si="2"/>
        <v>2.00214739482987E-6</v>
      </c>
      <c r="BS8">
        <f t="shared" si="2"/>
        <v>2.00214739482987E-6</v>
      </c>
      <c r="BT8">
        <f t="shared" si="2"/>
        <v>2.00214739482987E-6</v>
      </c>
      <c r="BU8">
        <f t="shared" si="2"/>
        <v>2.00214739482987E-6</v>
      </c>
      <c r="BV8">
        <f t="shared" si="2"/>
        <v>2.00214739482987E-6</v>
      </c>
      <c r="BW8">
        <f t="shared" si="2"/>
        <v>2.00214739482987E-6</v>
      </c>
      <c r="BX8">
        <f t="shared" si="2"/>
        <v>2.00214739482987E-6</v>
      </c>
      <c r="BY8">
        <f t="shared" si="2"/>
        <v>2.00214739482987E-6</v>
      </c>
      <c r="BZ8">
        <f t="shared" si="2"/>
        <v>2.00214739482987E-6</v>
      </c>
      <c r="CA8">
        <f t="shared" si="2"/>
        <v>2.00214739482987E-6</v>
      </c>
      <c r="CB8">
        <f t="shared" si="2"/>
        <v>2.00214739482987E-6</v>
      </c>
      <c r="CC8">
        <f t="shared" si="2"/>
        <v>2.00214739482987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3465018306085544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916325043131850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77069595016233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961051016227343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866306718147584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92362140253522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739152301701969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71348612229212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706919505122561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7171475455582322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738296964365204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769581653529469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8077047929082801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843596853690405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870001363130945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8887476747424368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906320988110643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931767709174409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940132338613815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960530542656979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979324075074131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990952093997409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9952942490548593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9946376151967849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9977938176306369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997960274452952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9996740136035446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2.0046570622505154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2.00473318664666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2.00214739482987E-6</v>
      </c>
      <c r="AF9">
        <f t="shared" si="1"/>
        <v>2.00214739482987E-6</v>
      </c>
      <c r="AG9">
        <f t="shared" si="2"/>
        <v>2.00214739482987E-6</v>
      </c>
      <c r="AH9">
        <f t="shared" si="2"/>
        <v>2.00214739482987E-6</v>
      </c>
      <c r="AI9">
        <f t="shared" si="2"/>
        <v>2.00214739482987E-6</v>
      </c>
      <c r="AJ9">
        <f t="shared" si="2"/>
        <v>2.00214739482987E-6</v>
      </c>
      <c r="AK9">
        <f t="shared" si="2"/>
        <v>2.00214739482987E-6</v>
      </c>
      <c r="AL9">
        <f t="shared" si="2"/>
        <v>2.00214739482987E-6</v>
      </c>
      <c r="AM9">
        <f t="shared" si="2"/>
        <v>2.00214739482987E-6</v>
      </c>
      <c r="AN9">
        <f t="shared" si="2"/>
        <v>2.00214739482987E-6</v>
      </c>
      <c r="AO9">
        <f t="shared" si="2"/>
        <v>2.00214739482987E-6</v>
      </c>
      <c r="AP9">
        <f t="shared" si="2"/>
        <v>2.00214739482987E-6</v>
      </c>
      <c r="AQ9">
        <f t="shared" si="2"/>
        <v>2.00214739482987E-6</v>
      </c>
      <c r="AR9">
        <f t="shared" si="2"/>
        <v>2.00214739482987E-6</v>
      </c>
      <c r="AS9">
        <f t="shared" si="2"/>
        <v>2.00214739482987E-6</v>
      </c>
      <c r="AT9">
        <f t="shared" si="2"/>
        <v>2.00214739482987E-6</v>
      </c>
      <c r="AU9">
        <f t="shared" si="2"/>
        <v>2.00214739482987E-6</v>
      </c>
      <c r="AV9">
        <f t="shared" si="2"/>
        <v>2.00214739482987E-6</v>
      </c>
      <c r="AW9">
        <f t="shared" si="2"/>
        <v>2.00214739482987E-6</v>
      </c>
      <c r="AX9">
        <f t="shared" si="2"/>
        <v>2.00214739482987E-6</v>
      </c>
      <c r="AY9">
        <f t="shared" si="2"/>
        <v>2.00214739482987E-6</v>
      </c>
      <c r="AZ9">
        <f t="shared" si="2"/>
        <v>2.00214739482987E-6</v>
      </c>
      <c r="BA9">
        <f t="shared" si="2"/>
        <v>2.00214739482987E-6</v>
      </c>
      <c r="BB9">
        <f t="shared" si="2"/>
        <v>2.00214739482987E-6</v>
      </c>
      <c r="BC9">
        <f t="shared" si="2"/>
        <v>2.00214739482987E-6</v>
      </c>
      <c r="BD9">
        <f t="shared" si="2"/>
        <v>2.00214739482987E-6</v>
      </c>
      <c r="BE9">
        <f t="shared" si="2"/>
        <v>2.00214739482987E-6</v>
      </c>
      <c r="BF9">
        <f t="shared" si="2"/>
        <v>2.00214739482987E-6</v>
      </c>
      <c r="BG9">
        <f t="shared" si="2"/>
        <v>2.00214739482987E-6</v>
      </c>
      <c r="BH9">
        <f t="shared" si="2"/>
        <v>2.00214739482987E-6</v>
      </c>
      <c r="BI9">
        <f t="shared" si="2"/>
        <v>2.00214739482987E-6</v>
      </c>
      <c r="BJ9">
        <f t="shared" si="2"/>
        <v>2.00214739482987E-6</v>
      </c>
      <c r="BK9">
        <f t="shared" si="2"/>
        <v>2.00214739482987E-6</v>
      </c>
      <c r="BL9">
        <f t="shared" si="2"/>
        <v>2.00214739482987E-6</v>
      </c>
      <c r="BM9">
        <f t="shared" si="2"/>
        <v>2.00214739482987E-6</v>
      </c>
      <c r="BN9">
        <f t="shared" si="2"/>
        <v>2.00214739482987E-6</v>
      </c>
      <c r="BO9">
        <f t="shared" si="2"/>
        <v>2.00214739482987E-6</v>
      </c>
      <c r="BP9">
        <f t="shared" si="2"/>
        <v>2.00214739482987E-6</v>
      </c>
      <c r="BQ9">
        <f t="shared" si="2"/>
        <v>2.00214739482987E-6</v>
      </c>
      <c r="BR9">
        <f t="shared" si="2"/>
        <v>2.00214739482987E-6</v>
      </c>
      <c r="BS9">
        <f t="shared" si="2"/>
        <v>2.00214739482987E-6</v>
      </c>
      <c r="BT9">
        <f t="shared" si="2"/>
        <v>2.00214739482987E-6</v>
      </c>
      <c r="BU9">
        <f t="shared" si="2"/>
        <v>2.00214739482987E-6</v>
      </c>
      <c r="BV9">
        <f t="shared" si="2"/>
        <v>2.00214739482987E-6</v>
      </c>
      <c r="BW9">
        <f t="shared" si="2"/>
        <v>2.00214739482987E-6</v>
      </c>
      <c r="BX9">
        <f t="shared" si="2"/>
        <v>2.00214739482987E-6</v>
      </c>
      <c r="BY9">
        <f t="shared" si="2"/>
        <v>2.00214739482987E-6</v>
      </c>
      <c r="BZ9">
        <f t="shared" si="2"/>
        <v>2.00214739482987E-6</v>
      </c>
      <c r="CA9">
        <f t="shared" si="2"/>
        <v>2.00214739482987E-6</v>
      </c>
      <c r="CB9">
        <f t="shared" si="2"/>
        <v>2.00214739482987E-6</v>
      </c>
      <c r="CC9">
        <f t="shared" si="2"/>
        <v>2.00214739482987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36:33Z</dcterms:modified>
</cp:coreProperties>
</file>